</cell>
          <cell r="Q3100" t="str">
            <v>01_30_11</v>
          </cell>
          <cell r="R3100" t="str">
            <v>01_24</v>
          </cell>
          <cell r="S3100" t="str">
            <v>'301.0020</v>
          </cell>
          <cell r="T3100" t="str">
            <v>'701.7421</v>
          </cell>
          <cell r="U3100" t="str">
            <v>H</v>
          </cell>
          <cell r="V3100">
            <v>-8402.73</v>
          </cell>
          <cell r="W3100">
            <v>-8402.73</v>
          </cell>
          <cell r="X3100">
            <v>356.25</v>
          </cell>
          <cell r="Y3100" t="str">
            <v>701.7421</v>
          </cell>
          <cell r="Z3100">
            <v>-1228058.99</v>
          </cell>
          <cell r="AA3100">
            <v>-8402.73</v>
          </cell>
          <cell r="AB3100">
            <v>-48.661000000000001</v>
          </cell>
        </row>
        <row r="3101">
          <cell r="A3101">
            <v>7735</v>
          </cell>
          <cell r="B3101">
            <v>9728</v>
          </cell>
          <cell r="C3101">
            <v>2040</v>
          </cell>
          <cell r="D3101" t="str">
            <v>ДИЗЕЛЬНОЕ ТОПЛИВО Л-02-40</v>
          </cell>
          <cell r="E3101">
            <v>221000035</v>
          </cell>
          <cell r="F3101" t="str">
            <v>20</v>
          </cell>
          <cell r="G3101" t="str">
            <v/>
          </cell>
          <cell r="H3101" t="str">
            <v/>
          </cell>
          <cell r="I3101" t="str">
            <v>681378</v>
          </cell>
          <cell r="J3101">
            <v>10001582</v>
          </cell>
          <cell r="K3101">
            <v>37947</v>
          </cell>
          <cell r="L3101">
            <v>37947</v>
          </cell>
          <cell r="M3101">
            <v>37947</v>
          </cell>
          <cell r="N3101">
            <v>8811.5400000000009</v>
          </cell>
          <cell r="O3101">
            <v>48.953000000000003</v>
          </cell>
          <cell r="P3101">
            <v>0</v>
          </cell>
          <cell r="Q3101" t="str">
            <v>01_30_11</v>
          </cell>
          <cell r="R3101" t="str">
            <v>01_24</v>
          </cell>
          <cell r="S3101" t="str">
            <v>'301.0020</v>
          </cell>
          <cell r="T3101" t="str">
            <v>'701.7421</v>
          </cell>
          <cell r="U3101" t="str">
            <v>H</v>
          </cell>
          <cell r="V3101">
            <v>-8455.2900000000009</v>
          </cell>
          <cell r="W3101">
            <v>-8455.2900000000009</v>
          </cell>
          <cell r="X3101">
            <v>356.25</v>
          </cell>
          <cell r="Y3101" t="str">
            <v>701.7421</v>
          </cell>
          <cell r="Z3101">
            <v>-1235740.6299999999</v>
          </cell>
          <cell r="AA3101">
            <v>-8455.2900000000009</v>
          </cell>
          <cell r="AB3101">
            <v>-48.953000000000003</v>
          </cell>
        </row>
        <row r="3102">
          <cell r="A3102">
            <v>7736</v>
          </cell>
          <cell r="B3102">
            <v>9729</v>
          </cell>
          <cell r="C3102">
            <v>2040</v>
          </cell>
          <cell r="D3102" t="str">
            <v>ДИЗЕЛЬНОЕ ТОПЛИВО Л-02-40</v>
          </cell>
          <cell r="E3102">
            <v>221000035</v>
          </cell>
          <cell r="F3102" t="str">
            <v>20</v>
          </cell>
          <cell r="G3102" t="str">
            <v/>
          </cell>
          <cell r="H3102" t="str">
            <v/>
          </cell>
          <cell r="I3102" t="str">
            <v>681379</v>
          </cell>
          <cell r="J3102">
            <v>10001582</v>
          </cell>
          <cell r="K3102">
            <v>37947</v>
          </cell>
          <cell r="L3102">
            <v>37947</v>
          </cell>
          <cell r="M3102">
            <v>37947</v>
          </cell>
          <cell r="N3102">
            <v>8840.8799999999992</v>
          </cell>
          <cell r="O3102">
            <v>49.116</v>
          </cell>
          <cell r="P3102">
            <v>0</v>
          </cell>
          <cell r="Q3102" t="str">
            <v>01_30_11</v>
          </cell>
          <cell r="R3102" t="str">
            <v>01_24</v>
          </cell>
          <cell r="S3102" t="str">
            <v>'301.0020</v>
          </cell>
          <cell r="T3102" t="str">
            <v>'701.7421</v>
          </cell>
          <cell r="U3102" t="str">
            <v>H</v>
          </cell>
          <cell r="V3102">
            <v>-8477.36</v>
          </cell>
          <cell r="W3102">
            <v>-8477.36</v>
          </cell>
          <cell r="X3102">
            <v>363.51999999999862</v>
          </cell>
          <cell r="Y3102" t="str">
            <v>701.7421</v>
          </cell>
          <cell r="Z3102">
            <v>-1238966.1599999999</v>
          </cell>
          <cell r="AA3102">
            <v>-8477.36</v>
          </cell>
          <cell r="AB3102">
            <v>-49.116</v>
          </cell>
        </row>
        <row r="3103">
          <cell r="A3103">
            <v>7737</v>
          </cell>
          <cell r="B3103">
            <v>9730</v>
          </cell>
          <cell r="C3103">
            <v>2040</v>
          </cell>
          <cell r="D3103" t="str">
            <v>ДИЗЕЛЬНОЕ ТОПЛИВО Л-02-40</v>
          </cell>
          <cell r="E3103">
            <v>221000035</v>
          </cell>
          <cell r="F3103" t="str">
            <v>20</v>
          </cell>
          <cell r="G3103" t="str">
            <v/>
          </cell>
          <cell r="H3103" t="str">
            <v/>
          </cell>
          <cell r="I3103" t="str">
            <v>681380</v>
          </cell>
          <cell r="J3103">
            <v>10001582</v>
          </cell>
          <cell r="K3103">
            <v>37947</v>
          </cell>
          <cell r="L3103">
            <v>37947</v>
          </cell>
          <cell r="M3103">
            <v>37947</v>
          </cell>
          <cell r="N3103">
            <v>10566</v>
          </cell>
          <cell r="O3103">
            <v>58.7</v>
          </cell>
          <cell r="P3103">
            <v>0</v>
          </cell>
          <cell r="Q3103" t="str">
            <v>01_30_11</v>
          </cell>
          <cell r="R3103" t="str">
            <v>01_24</v>
          </cell>
          <cell r="S3103" t="str">
            <v>'301.0020</v>
          </cell>
          <cell r="T3103" t="str">
            <v>'701.7421</v>
          </cell>
          <cell r="U3103" t="str">
            <v>H</v>
          </cell>
          <cell r="V3103">
            <v>-10137.040000000001</v>
          </cell>
          <cell r="W3103">
            <v>-10137.040000000001</v>
          </cell>
          <cell r="X3103">
            <v>428.95999999999913</v>
          </cell>
          <cell r="Y3103" t="str">
            <v>701.7421</v>
          </cell>
          <cell r="Z3103">
            <v>-1481528.4</v>
          </cell>
          <cell r="AA3103">
            <v>-10137.040000000001</v>
          </cell>
          <cell r="AB3103">
            <v>-58.7</v>
          </cell>
        </row>
        <row r="3104">
          <cell r="A3104">
            <v>7738</v>
          </cell>
          <cell r="B3104">
            <v>9731</v>
          </cell>
          <cell r="C3104">
            <v>2040</v>
          </cell>
          <cell r="D3104" t="str">
            <v>ДИЗЕЛЬНОЕ ТОПЛИВО Л-02-40</v>
          </cell>
          <cell r="E3104">
            <v>221000035</v>
          </cell>
          <cell r="F3104" t="str">
            <v>20</v>
          </cell>
          <cell r="G3104" t="str">
            <v/>
          </cell>
          <cell r="H3104" t="str">
            <v/>
          </cell>
          <cell r="I3104" t="str">
            <v>681381</v>
          </cell>
          <cell r="J3104">
            <v>10001582</v>
          </cell>
          <cell r="K3104">
            <v>37947</v>
          </cell>
          <cell r="L3104">
            <v>37947</v>
          </cell>
          <cell r="M3104">
            <v>37947</v>
          </cell>
          <cell r="N3104">
            <v>10505.88</v>
          </cell>
          <cell r="O3104">
            <v>58.366</v>
          </cell>
          <cell r="P3104">
            <v>0</v>
          </cell>
          <cell r="Q3104" t="str">
            <v>01_30_11</v>
          </cell>
          <cell r="R3104" t="str">
            <v>01_24</v>
          </cell>
          <cell r="S3104" t="str">
            <v>'301.0020</v>
          </cell>
          <cell r="T3104" t="str">
            <v>'701.7421</v>
          </cell>
          <cell r="U3104" t="str">
            <v>H</v>
          </cell>
          <cell r="V3104">
            <v>-10076.92</v>
          </cell>
          <cell r="W3104">
            <v>-10076.92</v>
          </cell>
          <cell r="X3104">
            <v>428.95999999999913</v>
          </cell>
          <cell r="Y3104" t="str">
            <v>701.7421</v>
          </cell>
          <cell r="Z3104">
            <v>-1472741.86</v>
          </cell>
          <cell r="AA3104">
            <v>-10076.92</v>
          </cell>
          <cell r="AB3104">
            <v>-58.366</v>
          </cell>
        </row>
        <row r="3105">
          <cell r="A3105">
            <v>7739</v>
          </cell>
          <cell r="B3105">
            <v>9732</v>
          </cell>
          <cell r="C3105">
            <v>2040</v>
          </cell>
          <cell r="D3105" t="str">
            <v>ДИЗЕЛЬНОЕ ТОПЛИВО Л-02-40</v>
          </cell>
          <cell r="E3105">
            <v>221000035</v>
          </cell>
          <cell r="F3105" t="str">
            <v>20</v>
          </cell>
          <cell r="G3105" t="str">
            <v/>
          </cell>
          <cell r="H3105" t="str">
            <v/>
          </cell>
          <cell r="I3105" t="str">
            <v>681382</v>
          </cell>
          <cell r="J3105">
            <v>10001582</v>
          </cell>
          <cell r="K3105">
            <v>37947</v>
          </cell>
          <cell r="L3105">
            <v>37947</v>
          </cell>
          <cell r="M3105">
            <v>37947</v>
          </cell>
          <cell r="N3105">
            <v>19973.7</v>
          </cell>
          <cell r="O3105">
            <v>110.965</v>
          </cell>
          <cell r="P3105">
            <v>0</v>
          </cell>
          <cell r="Q3105" t="str">
            <v>01_30_11</v>
          </cell>
          <cell r="R3105" t="str">
            <v>01_24</v>
          </cell>
          <cell r="S3105" t="str">
            <v>'301.0020</v>
          </cell>
          <cell r="T3105" t="str">
            <v>'701.7421</v>
          </cell>
          <cell r="U3105" t="str">
            <v>H</v>
          </cell>
          <cell r="V3105">
            <v>-19166.68</v>
          </cell>
          <cell r="W3105">
            <v>-19166.68</v>
          </cell>
          <cell r="X3105">
            <v>807.02000000000044</v>
          </cell>
          <cell r="Y3105" t="str">
            <v>701.7421</v>
          </cell>
          <cell r="Z3105">
            <v>-2801210.28</v>
          </cell>
          <cell r="AA3105">
            <v>-19166.68</v>
          </cell>
          <cell r="AB3105">
            <v>-110.965</v>
          </cell>
        </row>
        <row r="3106">
          <cell r="A3106">
            <v>7761</v>
          </cell>
          <cell r="B3106">
            <v>9742</v>
          </cell>
          <cell r="C3106">
            <v>2115</v>
          </cell>
          <cell r="D3106" t="str">
            <v>ТОПЛИВО САМОЛЕТНОЕ ТС-1 ВКК</v>
          </cell>
          <cell r="E3106">
            <v>222000043</v>
          </cell>
          <cell r="F3106" t="str">
            <v>20</v>
          </cell>
          <cell r="G3106" t="str">
            <v/>
          </cell>
          <cell r="H3106" t="str">
            <v/>
          </cell>
          <cell r="I3106" t="str">
            <v>681384</v>
          </cell>
          <cell r="J3106">
            <v>10001580</v>
          </cell>
          <cell r="K3106">
            <v>37947</v>
          </cell>
          <cell r="L3106">
            <v>37947</v>
          </cell>
          <cell r="M3106">
            <v>37947</v>
          </cell>
          <cell r="N3106">
            <v>133147.69</v>
          </cell>
          <cell r="O3106">
            <v>578.90300000000002</v>
          </cell>
          <cell r="P3106">
            <v>0</v>
          </cell>
          <cell r="Q3106" t="str">
            <v>01_30_11</v>
          </cell>
          <cell r="R3106" t="str">
            <v>01_24</v>
          </cell>
          <cell r="S3106" t="str">
            <v>'301.0020</v>
          </cell>
          <cell r="T3106" t="str">
            <v>'702.7250</v>
          </cell>
          <cell r="U3106" t="str">
            <v>H</v>
          </cell>
          <cell r="V3106">
            <v>-127658.01</v>
          </cell>
          <cell r="W3106">
            <v>-127658.01</v>
          </cell>
          <cell r="X3106">
            <v>5489.6800000000076</v>
          </cell>
          <cell r="Y3106" t="str">
            <v>702.7250</v>
          </cell>
          <cell r="Z3106">
            <v>-18657218.16</v>
          </cell>
          <cell r="AA3106">
            <v>-127658.01</v>
          </cell>
          <cell r="AB3106">
            <v>-578.90300000000002</v>
          </cell>
        </row>
        <row r="3107">
          <cell r="A3107">
            <v>7773</v>
          </cell>
          <cell r="B3107">
            <v>9764</v>
          </cell>
          <cell r="C3107">
            <v>2040</v>
          </cell>
          <cell r="D3107" t="str">
            <v>ДИЗЕЛЬНОЕ ТОПЛИВО Л-02-40</v>
          </cell>
          <cell r="E3107">
            <v>221000035</v>
          </cell>
          <cell r="F3107" t="str">
            <v>20</v>
          </cell>
          <cell r="G3107" t="str">
            <v/>
          </cell>
          <cell r="H3107" t="str">
            <v/>
          </cell>
          <cell r="I3107" t="str">
            <v>681474</v>
          </cell>
          <cell r="J3107">
            <v>10001582</v>
          </cell>
          <cell r="K3107">
            <v>37948</v>
          </cell>
          <cell r="L3107">
            <v>37948</v>
          </cell>
          <cell r="M3107">
            <v>37948</v>
          </cell>
          <cell r="N3107">
            <v>22315.68</v>
          </cell>
          <cell r="O3107">
            <v>123.976</v>
          </cell>
          <cell r="P3107">
            <v>0</v>
          </cell>
          <cell r="Q3107" t="str">
            <v>01_30_11</v>
          </cell>
          <cell r="R3107" t="str">
            <v>01_24</v>
          </cell>
          <cell r="S3107" t="str">
            <v>'301.0020</v>
          </cell>
          <cell r="T3107" t="str">
            <v>'701.7421</v>
          </cell>
          <cell r="U3107" t="str">
            <v>H</v>
          </cell>
          <cell r="V3107">
            <v>-21414.15</v>
          </cell>
          <cell r="W3107">
            <v>-21414.15</v>
          </cell>
          <cell r="X3107">
            <v>901.52999999999884</v>
          </cell>
          <cell r="Y3107" t="str">
            <v>701.7421</v>
          </cell>
          <cell r="Z3107">
            <v>-3129678.02</v>
          </cell>
          <cell r="AA3107">
            <v>-21414.15</v>
          </cell>
          <cell r="AB3107">
            <v>-123.976</v>
          </cell>
        </row>
        <row r="3108">
          <cell r="A3108">
            <v>7774</v>
          </cell>
          <cell r="B3108">
            <v>9765</v>
          </cell>
          <cell r="C3108">
            <v>2040</v>
          </cell>
          <cell r="D3108" t="str">
            <v>ДИЗЕЛЬНОЕ ТОПЛИВО Л-02-40</v>
          </cell>
          <cell r="E3108">
            <v>221000035</v>
          </cell>
          <cell r="F3108" t="str">
            <v>20</v>
          </cell>
          <cell r="G3108" t="str">
            <v/>
          </cell>
          <cell r="H3108" t="str">
            <v/>
          </cell>
          <cell r="I3108" t="str">
            <v>681475</v>
          </cell>
          <cell r="J3108">
            <v>10001582</v>
          </cell>
          <cell r="K3108">
            <v>37948</v>
          </cell>
          <cell r="L3108">
            <v>37948</v>
          </cell>
          <cell r="M3108">
            <v>37948</v>
          </cell>
          <cell r="N3108">
            <v>20021.400000000001</v>
          </cell>
          <cell r="O3108">
            <v>111.23</v>
          </cell>
          <cell r="P3108">
            <v>0</v>
          </cell>
          <cell r="Q3108" t="str">
            <v>01_30_11</v>
          </cell>
          <cell r="R3108" t="str">
            <v>01_24</v>
          </cell>
          <cell r="S3108" t="str">
            <v>'301.0020</v>
          </cell>
          <cell r="T3108" t="str">
            <v>'701.7421</v>
          </cell>
          <cell r="U3108" t="str">
            <v>H</v>
          </cell>
          <cell r="V3108">
            <v>-19207.11</v>
          </cell>
          <cell r="W3108">
            <v>-19207.11</v>
          </cell>
          <cell r="X3108">
            <v>814.29000000000087</v>
          </cell>
          <cell r="Y3108" t="str">
            <v>701.7421</v>
          </cell>
          <cell r="Z3108">
            <v>-2807119.13</v>
          </cell>
          <cell r="AA3108">
            <v>-19207.11</v>
          </cell>
          <cell r="AB3108">
            <v>-111.23</v>
          </cell>
        </row>
        <row r="3109">
          <cell r="A3109">
            <v>7775</v>
          </cell>
          <cell r="B3109">
            <v>9766</v>
          </cell>
          <cell r="C3109">
            <v>2040</v>
          </cell>
          <cell r="D3109" t="str">
            <v>ДИЗЕЛЬНОЕ ТОПЛИВО Л-02-40</v>
          </cell>
          <cell r="E3109">
            <v>221000035</v>
          </cell>
          <cell r="F3109" t="str">
            <v>20</v>
          </cell>
          <cell r="G3109" t="str">
            <v/>
          </cell>
          <cell r="H3109" t="str">
            <v/>
          </cell>
          <cell r="I3109" t="str">
            <v>681476</v>
          </cell>
          <cell r="J3109">
            <v>10001582</v>
          </cell>
          <cell r="K3109">
            <v>37948</v>
          </cell>
          <cell r="L3109">
            <v>37948</v>
          </cell>
          <cell r="M3109">
            <v>37948</v>
          </cell>
          <cell r="N3109">
            <v>10450.44</v>
          </cell>
          <cell r="O3109">
            <v>58.058</v>
          </cell>
          <cell r="P3109">
            <v>0</v>
          </cell>
          <cell r="Q3109" t="str">
            <v>01_30_11</v>
          </cell>
          <cell r="R3109" t="str">
            <v>01_24</v>
          </cell>
          <cell r="S3109" t="str">
            <v>'301.0020</v>
          </cell>
          <cell r="T3109" t="str">
            <v>'701.7421</v>
          </cell>
          <cell r="U3109" t="str">
            <v>H</v>
          </cell>
          <cell r="V3109">
            <v>-10021.48</v>
          </cell>
          <cell r="W3109">
            <v>-10021.48</v>
          </cell>
          <cell r="X3109">
            <v>428.96000000000095</v>
          </cell>
          <cell r="Y3109" t="str">
            <v>701.7421</v>
          </cell>
          <cell r="Z3109">
            <v>-1464639.3</v>
          </cell>
          <cell r="AA3109">
            <v>-10021.48</v>
          </cell>
          <cell r="AB3109">
            <v>-58.058</v>
          </cell>
        </row>
        <row r="3110">
          <cell r="A3110">
            <v>7776</v>
          </cell>
          <cell r="B3110">
            <v>9767</v>
          </cell>
          <cell r="C3110">
            <v>2040</v>
          </cell>
          <cell r="D3110" t="str">
            <v>ДИЗЕЛЬНОЕ ТОПЛИВО Л-02-40</v>
          </cell>
          <cell r="E3110">
            <v>221000035</v>
          </cell>
          <cell r="F3110" t="str">
            <v>20</v>
          </cell>
          <cell r="G3110" t="str">
            <v/>
          </cell>
          <cell r="H3110" t="str">
            <v/>
          </cell>
          <cell r="I3110" t="str">
            <v>681477</v>
          </cell>
          <cell r="J3110">
            <v>10001582</v>
          </cell>
          <cell r="K3110">
            <v>37948</v>
          </cell>
          <cell r="L3110">
            <v>37948</v>
          </cell>
          <cell r="M3110">
            <v>37948</v>
          </cell>
          <cell r="N3110">
            <v>8828.82</v>
          </cell>
          <cell r="O3110">
            <v>49.048999999999999</v>
          </cell>
          <cell r="P3110">
            <v>0</v>
          </cell>
          <cell r="Q3110" t="str">
            <v>01_30_11</v>
          </cell>
          <cell r="R3110" t="str">
            <v>01_24</v>
          </cell>
          <cell r="S3110" t="str">
            <v>'301.0020</v>
          </cell>
          <cell r="T3110" t="str">
            <v>'701.7421</v>
          </cell>
          <cell r="U3110" t="str">
            <v>H</v>
          </cell>
          <cell r="V3110">
            <v>-8465.2999999999993</v>
          </cell>
          <cell r="W3110">
            <v>-8465.2999999999993</v>
          </cell>
          <cell r="X3110">
            <v>363.52000000000044</v>
          </cell>
          <cell r="Y3110" t="str">
            <v>701.7421</v>
          </cell>
          <cell r="Z3110">
            <v>-1237203.6000000001</v>
          </cell>
          <cell r="AA3110">
            <v>-8465.2999999999993</v>
          </cell>
          <cell r="AB3110">
            <v>-49.048999999999999</v>
          </cell>
        </row>
        <row r="3111">
          <cell r="A3111">
            <v>7777</v>
          </cell>
          <cell r="B3111">
            <v>9768</v>
          </cell>
          <cell r="C3111">
            <v>2040</v>
          </cell>
          <cell r="D3111" t="str">
            <v>ДИЗЕЛЬНОЕ ТОПЛИВО Л-02-40</v>
          </cell>
          <cell r="E3111">
            <v>221000035</v>
          </cell>
          <cell r="F3111" t="str">
            <v>20</v>
          </cell>
          <cell r="G3111" t="str">
            <v/>
          </cell>
          <cell r="H3111" t="str">
            <v/>
          </cell>
          <cell r="I3111" t="str">
            <v>681478</v>
          </cell>
          <cell r="J3111">
            <v>10001582</v>
          </cell>
          <cell r="K3111">
            <v>37948</v>
          </cell>
          <cell r="L3111">
            <v>37948</v>
          </cell>
          <cell r="M3111">
            <v>37948</v>
          </cell>
          <cell r="N3111">
            <v>10509.66</v>
          </cell>
          <cell r="O3111">
            <v>58.387</v>
          </cell>
          <cell r="P3111">
            <v>0</v>
          </cell>
          <cell r="Q3111" t="str">
            <v>01_30_11</v>
          </cell>
          <cell r="R3111" t="str">
            <v>01_24</v>
          </cell>
          <cell r="S3111" t="str">
            <v>'301.0020</v>
          </cell>
          <cell r="T3111" t="str">
            <v>'701.7421</v>
          </cell>
          <cell r="U3111" t="str">
            <v>H</v>
          </cell>
          <cell r="V3111">
            <v>-10080.700000000001</v>
          </cell>
          <cell r="W3111">
            <v>-10080.700000000001</v>
          </cell>
          <cell r="X3111">
            <v>428.95999999999913</v>
          </cell>
          <cell r="Y3111" t="str">
            <v>701.7421</v>
          </cell>
          <cell r="Z3111">
            <v>-1473294.31</v>
          </cell>
          <cell r="AA3111">
            <v>-10080.700000000001</v>
          </cell>
          <cell r="AB3111">
            <v>-58.387</v>
          </cell>
        </row>
        <row r="3112">
          <cell r="A3112">
            <v>7778</v>
          </cell>
          <cell r="B3112">
            <v>9769</v>
          </cell>
          <cell r="C3112">
            <v>2040</v>
          </cell>
          <cell r="D3112" t="str">
            <v>ДИЗЕЛЬНОЕ ТОПЛИВО Л-02-40</v>
          </cell>
          <cell r="E3112">
            <v>221000035</v>
          </cell>
          <cell r="F3112" t="str">
            <v>20</v>
          </cell>
          <cell r="G3112" t="str">
            <v/>
          </cell>
          <cell r="H3112" t="str">
            <v/>
          </cell>
          <cell r="I3112" t="str">
            <v>681479</v>
          </cell>
          <cell r="J3112">
            <v>10001582</v>
          </cell>
          <cell r="K3112">
            <v>37948</v>
          </cell>
          <cell r="L3112">
            <v>37948</v>
          </cell>
          <cell r="M3112">
            <v>37948</v>
          </cell>
          <cell r="N3112">
            <v>10488.6</v>
          </cell>
          <cell r="O3112">
            <v>58.27</v>
          </cell>
          <cell r="P3112">
            <v>0</v>
          </cell>
          <cell r="Q3112" t="str">
            <v>01_30_11</v>
          </cell>
          <cell r="R3112" t="str">
            <v>01_24</v>
          </cell>
          <cell r="S3112" t="str">
            <v>'301.0020</v>
          </cell>
          <cell r="T3112" t="str">
            <v>'701.7421</v>
          </cell>
          <cell r="U3112" t="str">
            <v>H</v>
          </cell>
          <cell r="V3112">
            <v>-10059.64</v>
          </cell>
          <cell r="W3112">
            <v>-10059.64</v>
          </cell>
          <cell r="X3112">
            <v>428.96000000000095</v>
          </cell>
          <cell r="Y3112" t="str">
            <v>701.7421</v>
          </cell>
          <cell r="Z3112">
            <v>-1470216.39</v>
          </cell>
          <cell r="AA3112">
            <v>-10059.64</v>
          </cell>
          <cell r="AB3112">
            <v>-58.27</v>
          </cell>
        </row>
        <row r="3113">
          <cell r="A3113">
            <v>7779</v>
          </cell>
          <cell r="B3113">
            <v>9770</v>
          </cell>
          <cell r="C3113">
            <v>2040</v>
          </cell>
          <cell r="D3113" t="str">
            <v>ДИЗЕЛЬНОЕ ТОПЛИВО Л-02-40</v>
          </cell>
          <cell r="E3113">
            <v>221000035</v>
          </cell>
          <cell r="F3113" t="str">
            <v>20</v>
          </cell>
          <cell r="G3113" t="str">
            <v/>
          </cell>
          <cell r="H3113" t="str">
            <v/>
          </cell>
          <cell r="I3113" t="str">
            <v>681480</v>
          </cell>
          <cell r="J3113">
            <v>10001582</v>
          </cell>
          <cell r="K3113">
            <v>37948</v>
          </cell>
          <cell r="L3113">
            <v>37948</v>
          </cell>
          <cell r="M3113">
            <v>37948</v>
          </cell>
          <cell r="N3113">
            <v>10470.959999999999</v>
          </cell>
          <cell r="O3113">
            <v>58.171999999999997</v>
          </cell>
          <cell r="P3113">
            <v>0</v>
          </cell>
          <cell r="Q3113" t="str">
            <v>01_30_11</v>
          </cell>
          <cell r="R3113" t="str">
            <v>01_24</v>
          </cell>
          <cell r="S3113" t="str">
            <v>'301.0020</v>
          </cell>
          <cell r="T3113" t="str">
            <v>'701.7421</v>
          </cell>
          <cell r="U3113" t="str">
            <v>H</v>
          </cell>
          <cell r="V3113">
            <v>-10042</v>
          </cell>
          <cell r="W3113">
            <v>-10042</v>
          </cell>
          <cell r="X3113">
            <v>428.95999999999913</v>
          </cell>
          <cell r="Y3113" t="str">
            <v>701.7421</v>
          </cell>
          <cell r="Z3113">
            <v>-1467638.3</v>
          </cell>
          <cell r="AA3113">
            <v>-10042</v>
          </cell>
          <cell r="AB3113">
            <v>-58.171999999999997</v>
          </cell>
        </row>
        <row r="3114">
          <cell r="A3114">
            <v>7780</v>
          </cell>
          <cell r="B3114">
            <v>9771</v>
          </cell>
          <cell r="C3114">
            <v>2040</v>
          </cell>
          <cell r="D3114" t="str">
            <v>ДИЗЕЛЬНОЕ ТОПЛИВО Л-02-40</v>
          </cell>
          <cell r="E3114">
            <v>221000035</v>
          </cell>
          <cell r="F3114" t="str">
            <v>20</v>
          </cell>
          <cell r="G3114" t="str">
            <v/>
          </cell>
          <cell r="H3114" t="str">
            <v/>
          </cell>
          <cell r="I3114" t="str">
            <v>681481</v>
          </cell>
          <cell r="J3114">
            <v>10001582</v>
          </cell>
          <cell r="K3114">
            <v>37948</v>
          </cell>
          <cell r="L3114">
            <v>37948</v>
          </cell>
          <cell r="M3114">
            <v>37948</v>
          </cell>
          <cell r="N3114">
            <v>10509.66</v>
          </cell>
          <cell r="O3114">
            <v>58.387</v>
          </cell>
          <cell r="P3114">
            <v>0</v>
          </cell>
          <cell r="Q3114" t="str">
            <v>01_30_11</v>
          </cell>
          <cell r="R3114" t="str">
            <v>01_24</v>
          </cell>
          <cell r="S3114" t="str">
            <v>'301.0020</v>
          </cell>
          <cell r="T3114" t="str">
            <v>'701.7421</v>
          </cell>
          <cell r="U3114" t="str">
            <v>H</v>
          </cell>
          <cell r="V3114">
            <v>-10080.700000000001</v>
          </cell>
          <cell r="W3114">
            <v>-10080.700000000001</v>
          </cell>
          <cell r="X3114">
            <v>428.95999999999913</v>
          </cell>
          <cell r="Y3114" t="str">
            <v>701.7421</v>
          </cell>
          <cell r="Z3114">
            <v>-1473294.31</v>
          </cell>
          <cell r="AA3114">
            <v>-10080.700000000001</v>
          </cell>
          <cell r="AB3114">
            <v>-58.387</v>
          </cell>
        </row>
        <row r="3115">
          <cell r="A3115">
            <v>7781</v>
          </cell>
          <cell r="B3115">
            <v>9772</v>
          </cell>
          <cell r="C3115">
            <v>2040</v>
          </cell>
          <cell r="D3115" t="str">
            <v>ДИЗЕЛЬНОЕ ТОПЛИВО Л-02-40</v>
          </cell>
          <cell r="E3115">
            <v>221000035</v>
          </cell>
          <cell r="F3115" t="str">
            <v>20</v>
          </cell>
          <cell r="G3115" t="str">
            <v/>
          </cell>
          <cell r="H3115" t="str">
            <v/>
          </cell>
          <cell r="I3115" t="str">
            <v>681482</v>
          </cell>
          <cell r="J3115">
            <v>10001582</v>
          </cell>
          <cell r="K3115">
            <v>37948</v>
          </cell>
          <cell r="L3115">
            <v>37948</v>
          </cell>
          <cell r="M3115">
            <v>37948</v>
          </cell>
          <cell r="N3115">
            <v>10509.66</v>
          </cell>
          <cell r="O3115">
            <v>58.387</v>
          </cell>
          <cell r="P3115">
            <v>0</v>
          </cell>
          <cell r="Q3115" t="str">
            <v>01_30_11</v>
          </cell>
          <cell r="R3115" t="str">
            <v>01_24</v>
          </cell>
          <cell r="S3115" t="str">
            <v>'301.0020</v>
          </cell>
          <cell r="T3115" t="str">
            <v>'701.7421</v>
          </cell>
          <cell r="U3115" t="str">
            <v>H</v>
          </cell>
          <cell r="V3115">
            <v>-10080.700000000001</v>
          </cell>
          <cell r="W3115">
            <v>-10080.700000000001</v>
          </cell>
          <cell r="X3115">
            <v>428.95999999999913</v>
          </cell>
          <cell r="Y3115" t="str">
            <v>701.7421</v>
          </cell>
          <cell r="Z3115">
            <v>-1473294.31</v>
          </cell>
          <cell r="AA3115">
            <v>-10080.700000000001</v>
          </cell>
          <cell r="AB3115">
            <v>-58.387</v>
          </cell>
        </row>
        <row r="3116">
          <cell r="A3116">
            <v>7782</v>
          </cell>
          <cell r="B3116">
            <v>9773</v>
          </cell>
          <cell r="C3116">
            <v>2040</v>
          </cell>
          <cell r="D3116" t="str">
            <v>ДИЗЕЛЬНОЕ ТОПЛИВО Л-02-40</v>
          </cell>
          <cell r="E3116">
            <v>221000035</v>
          </cell>
          <cell r="F3116" t="str">
            <v>20</v>
          </cell>
          <cell r="G3116" t="str">
            <v/>
          </cell>
          <cell r="H3116" t="str">
            <v/>
          </cell>
          <cell r="I3116" t="str">
            <v>681483</v>
          </cell>
          <cell r="J3116">
            <v>10001582</v>
          </cell>
          <cell r="K3116">
            <v>37948</v>
          </cell>
          <cell r="L3116">
            <v>37948</v>
          </cell>
          <cell r="M3116">
            <v>37948</v>
          </cell>
          <cell r="N3116">
            <v>10528.74</v>
          </cell>
          <cell r="O3116">
            <v>58.493000000000002</v>
          </cell>
          <cell r="P3116">
            <v>0</v>
          </cell>
          <cell r="Q3116" t="str">
            <v>01_30_11</v>
          </cell>
          <cell r="R3116" t="str">
            <v>01_24</v>
          </cell>
          <cell r="S3116" t="str">
            <v>'301.0020</v>
          </cell>
          <cell r="T3116" t="str">
            <v>'701.7421</v>
          </cell>
          <cell r="U3116" t="str">
            <v>H</v>
          </cell>
          <cell r="V3116">
            <v>-10099.780000000001</v>
          </cell>
          <cell r="W3116">
            <v>-10099.780000000001</v>
          </cell>
          <cell r="X3116">
            <v>428.95999999999913</v>
          </cell>
          <cell r="Y3116" t="str">
            <v>701.7421</v>
          </cell>
          <cell r="Z3116">
            <v>-1476082.85</v>
          </cell>
          <cell r="AA3116">
            <v>-10099.780000000001</v>
          </cell>
          <cell r="AB3116">
            <v>-58.493000000000002</v>
          </cell>
        </row>
        <row r="3117">
          <cell r="A3117">
            <v>7783</v>
          </cell>
          <cell r="B3117">
            <v>9774</v>
          </cell>
          <cell r="C3117">
            <v>2040</v>
          </cell>
          <cell r="D3117" t="str">
            <v>ДИЗЕЛЬНОЕ ТОПЛИВО Л-02-40</v>
          </cell>
          <cell r="E3117">
            <v>221000035</v>
          </cell>
          <cell r="F3117" t="str">
            <v>20</v>
          </cell>
          <cell r="G3117" t="str">
            <v/>
          </cell>
          <cell r="H3117" t="str">
            <v/>
          </cell>
          <cell r="I3117" t="str">
            <v>681484</v>
          </cell>
          <cell r="J3117">
            <v>10001582</v>
          </cell>
          <cell r="K3117">
            <v>37948</v>
          </cell>
          <cell r="L3117">
            <v>37948</v>
          </cell>
          <cell r="M3117">
            <v>37948</v>
          </cell>
          <cell r="N3117">
            <v>10490.76</v>
          </cell>
          <cell r="O3117">
            <v>58.281999999999996</v>
          </cell>
          <cell r="P3117">
            <v>0</v>
          </cell>
          <cell r="Q3117" t="str">
            <v>01_30_11</v>
          </cell>
          <cell r="R3117" t="str">
            <v>01_24</v>
          </cell>
          <cell r="S3117" t="str">
            <v>'301.0020</v>
          </cell>
          <cell r="T3117" t="str">
            <v>'701.7421</v>
          </cell>
          <cell r="U3117" t="str">
            <v>H</v>
          </cell>
          <cell r="V3117">
            <v>-10061.799999999999</v>
          </cell>
          <cell r="W3117">
            <v>-10061.799999999999</v>
          </cell>
          <cell r="X3117">
            <v>428.96000000000095</v>
          </cell>
          <cell r="Y3117" t="str">
            <v>701.7421</v>
          </cell>
          <cell r="Z3117">
            <v>-1470532.07</v>
          </cell>
          <cell r="AA3117">
            <v>-10061.799999999999</v>
          </cell>
          <cell r="AB3117">
            <v>-58.281999999999996</v>
          </cell>
        </row>
        <row r="3118">
          <cell r="A3118">
            <v>7784</v>
          </cell>
          <cell r="B3118">
            <v>9775</v>
          </cell>
          <cell r="C3118">
            <v>2040</v>
          </cell>
          <cell r="D3118" t="str">
            <v>ДИЗЕЛЬНОЕ ТОПЛИВО Л-02-40</v>
          </cell>
          <cell r="E3118">
            <v>221000035</v>
          </cell>
          <cell r="F3118" t="str">
            <v>20</v>
          </cell>
          <cell r="G3118" t="str">
            <v/>
          </cell>
          <cell r="H3118" t="str">
            <v/>
          </cell>
          <cell r="I3118" t="str">
            <v>681485</v>
          </cell>
          <cell r="J3118">
            <v>10001582</v>
          </cell>
          <cell r="K3118">
            <v>37948</v>
          </cell>
          <cell r="L3118">
            <v>37948</v>
          </cell>
          <cell r="M3118">
            <v>37948</v>
          </cell>
          <cell r="N3118">
            <v>10446.120000000001</v>
          </cell>
          <cell r="O3118">
            <v>58.033999999999999</v>
          </cell>
          <cell r="P3118">
            <v>0</v>
          </cell>
          <cell r="Q3118" t="str">
            <v>01_30_11</v>
          </cell>
          <cell r="R3118" t="str">
            <v>01_24</v>
          </cell>
          <cell r="S3118" t="str">
            <v>'301.0020</v>
          </cell>
          <cell r="T3118" t="str">
            <v>'701.7421</v>
          </cell>
          <cell r="U3118" t="str">
            <v>H</v>
          </cell>
          <cell r="V3118">
            <v>-10017.16</v>
          </cell>
          <cell r="W3118">
            <v>-10017.16</v>
          </cell>
          <cell r="X3118">
            <v>428.96000000000095</v>
          </cell>
          <cell r="Y3118" t="str">
            <v>701.7421</v>
          </cell>
          <cell r="Z3118">
            <v>-1464007.93</v>
          </cell>
          <cell r="AA3118">
            <v>-10017.16</v>
          </cell>
          <cell r="AB3118">
            <v>-58.033999999999999</v>
          </cell>
        </row>
        <row r="3119">
          <cell r="A3119">
            <v>7787</v>
          </cell>
          <cell r="B3119">
            <v>9778</v>
          </cell>
          <cell r="C3119">
            <v>2040</v>
          </cell>
          <cell r="D3119" t="str">
            <v>ДИЗЕЛЬНОЕ ТОПЛИВО Л-02-40</v>
          </cell>
          <cell r="E3119">
            <v>221000035</v>
          </cell>
          <cell r="F3119" t="str">
            <v>20</v>
          </cell>
          <cell r="G3119" t="str">
            <v/>
          </cell>
          <cell r="H3119" t="str">
            <v/>
          </cell>
          <cell r="I3119" t="str">
            <v>681486</v>
          </cell>
          <cell r="J3119">
            <v>10001582</v>
          </cell>
          <cell r="K3119">
            <v>37948</v>
          </cell>
          <cell r="L3119">
            <v>37948</v>
          </cell>
          <cell r="M3119">
            <v>37948</v>
          </cell>
          <cell r="N3119">
            <v>10509.66</v>
          </cell>
          <cell r="O3119">
            <v>58.387</v>
          </cell>
          <cell r="P3119">
            <v>0</v>
          </cell>
          <cell r="Q3119" t="str">
            <v>01_30_11</v>
          </cell>
          <cell r="R3119" t="str">
            <v>01_24</v>
          </cell>
          <cell r="S3119" t="str">
            <v>'301.0020</v>
          </cell>
          <cell r="T3119" t="str">
            <v>'701.7421</v>
          </cell>
          <cell r="U3119" t="str">
            <v>H</v>
          </cell>
          <cell r="V3119">
            <v>-10080.700000000001</v>
          </cell>
          <cell r="W3119">
            <v>-10080.700000000001</v>
          </cell>
          <cell r="X3119">
            <v>428.95999999999913</v>
          </cell>
          <cell r="Y3119" t="str">
            <v>701.7421</v>
          </cell>
          <cell r="Z3119">
            <v>-1473294.31</v>
          </cell>
          <cell r="AA3119">
            <v>-10080.700000000001</v>
          </cell>
          <cell r="AB3119">
            <v>-58.387</v>
          </cell>
        </row>
        <row r="3120">
          <cell r="A3120">
            <v>7788</v>
          </cell>
          <cell r="B3120">
            <v>9779</v>
          </cell>
          <cell r="C3120">
            <v>2040</v>
          </cell>
          <cell r="D3120" t="str">
            <v>ДИЗЕЛЬНОЕ ТОПЛИВО Л-02-40</v>
          </cell>
          <cell r="E3120">
            <v>221000035</v>
          </cell>
          <cell r="F3120" t="str">
            <v>20</v>
          </cell>
          <cell r="G3120" t="str">
            <v/>
          </cell>
          <cell r="H3120" t="str">
            <v/>
          </cell>
          <cell r="I3120" t="str">
            <v>681487</v>
          </cell>
          <cell r="J3120">
            <v>10001582</v>
          </cell>
          <cell r="K3120">
            <v>37948</v>
          </cell>
          <cell r="L3120">
            <v>37948</v>
          </cell>
          <cell r="M3120">
            <v>37948</v>
          </cell>
          <cell r="N3120">
            <v>10490.76</v>
          </cell>
          <cell r="O3120">
            <v>58.281999999999996</v>
          </cell>
          <cell r="P3120">
            <v>0</v>
          </cell>
          <cell r="Q3120" t="str">
            <v>01_30_11</v>
          </cell>
          <cell r="R3120" t="str">
            <v>01_24</v>
          </cell>
          <cell r="S3120" t="str">
            <v>'301.0020</v>
          </cell>
          <cell r="T3120" t="str">
            <v>'701.7421</v>
          </cell>
          <cell r="U3120" t="str">
            <v>H</v>
          </cell>
          <cell r="V3120">
            <v>-10061.799999999999</v>
          </cell>
          <cell r="W3120">
            <v>-10061.799999999999</v>
          </cell>
          <cell r="X3120">
            <v>428.96000000000095</v>
          </cell>
          <cell r="Y3120" t="str">
            <v>701.7421</v>
          </cell>
          <cell r="Z3120">
            <v>-1470532.07</v>
          </cell>
          <cell r="AA3120">
            <v>-10061.799999999999</v>
          </cell>
          <cell r="AB3120">
            <v>-58.281999999999996</v>
          </cell>
        </row>
        <row r="3121">
          <cell r="A3121">
            <v>7789</v>
          </cell>
          <cell r="B3121">
            <v>9780</v>
          </cell>
          <cell r="C3121">
            <v>2040</v>
          </cell>
          <cell r="D3121" t="str">
            <v>ДИЗЕЛЬНОЕ ТОПЛИВО Л-02-40</v>
          </cell>
          <cell r="E3121">
            <v>221000035</v>
          </cell>
          <cell r="F3121" t="str">
            <v>20</v>
          </cell>
          <cell r="G3121" t="str">
            <v/>
          </cell>
          <cell r="H3121" t="str">
            <v/>
          </cell>
          <cell r="I3121" t="str">
            <v>681488</v>
          </cell>
          <cell r="J3121">
            <v>10001582</v>
          </cell>
          <cell r="K3121">
            <v>37948</v>
          </cell>
          <cell r="L3121">
            <v>37948</v>
          </cell>
          <cell r="M3121">
            <v>37948</v>
          </cell>
          <cell r="N3121">
            <v>10528.74</v>
          </cell>
          <cell r="O3121">
            <v>58.493000000000002</v>
          </cell>
          <cell r="P3121">
            <v>0</v>
          </cell>
          <cell r="Q3121" t="str">
            <v>01_30_11</v>
          </cell>
          <cell r="R3121" t="str">
            <v>01_24</v>
          </cell>
          <cell r="S3121" t="str">
            <v>'301.0020</v>
          </cell>
          <cell r="T3121" t="str">
            <v>'701.7421</v>
          </cell>
          <cell r="U3121" t="str">
            <v>H</v>
          </cell>
          <cell r="V3121">
            <v>-10099.780000000001</v>
          </cell>
          <cell r="W3121">
            <v>-10099.780000000001</v>
          </cell>
          <cell r="X3121">
            <v>428.95999999999913</v>
          </cell>
          <cell r="Y3121" t="str">
            <v>701.7421</v>
          </cell>
          <cell r="Z3121">
            <v>-1476082.85</v>
          </cell>
          <cell r="AA3121">
            <v>-10099.780000000001</v>
          </cell>
          <cell r="AB3121">
            <v>-58.493000000000002</v>
          </cell>
        </row>
        <row r="3122">
          <cell r="A3122">
            <v>7790</v>
          </cell>
          <cell r="B3122">
            <v>9781</v>
          </cell>
          <cell r="C3122">
            <v>2040</v>
          </cell>
          <cell r="D3122" t="str">
            <v>ДИЗЕЛЬНОЕ ТОПЛИВО Л-02-40</v>
          </cell>
          <cell r="E3122">
            <v>221000035</v>
          </cell>
          <cell r="F3122" t="str">
            <v>20</v>
          </cell>
          <cell r="G3122" t="str">
            <v/>
          </cell>
          <cell r="H3122" t="str">
            <v/>
          </cell>
          <cell r="I3122" t="str">
            <v>681489</v>
          </cell>
          <cell r="J3122">
            <v>10001582</v>
          </cell>
          <cell r="K3122">
            <v>37948</v>
          </cell>
          <cell r="L3122">
            <v>37948</v>
          </cell>
          <cell r="M3122">
            <v>37948</v>
          </cell>
          <cell r="N3122">
            <v>10528.74</v>
          </cell>
          <cell r="O3122">
            <v>58.493000000000002</v>
          </cell>
          <cell r="P3122">
            <v>0</v>
          </cell>
          <cell r="Q3122" t="str">
            <v>01_30_11</v>
          </cell>
          <cell r="R3122" t="str">
            <v>01_24</v>
          </cell>
          <cell r="S3122" t="str">
            <v>'301.0020</v>
          </cell>
          <cell r="T3122" t="str">
            <v>'701.7421</v>
          </cell>
          <cell r="U3122" t="str">
            <v>H</v>
          </cell>
          <cell r="V3122">
            <v>-10099.780000000001</v>
          </cell>
          <cell r="W3122">
            <v>-10099.780000000001</v>
          </cell>
          <cell r="X3122">
            <v>428.95999999999913</v>
          </cell>
          <cell r="Y3122" t="str">
            <v>701.7421</v>
          </cell>
          <cell r="Z3122">
            <v>-1476082.85</v>
          </cell>
          <cell r="AA3122">
            <v>-10099.780000000001</v>
          </cell>
          <cell r="AB3122">
            <v>-58.493000000000002</v>
          </cell>
        </row>
        <row r="3123">
          <cell r="A3123">
            <v>7791</v>
          </cell>
          <cell r="B3123">
            <v>9782</v>
          </cell>
          <cell r="C3123">
            <v>2040</v>
          </cell>
          <cell r="D3123" t="str">
            <v>ДИЗЕЛЬНОЕ ТОПЛИВО Л-02-40</v>
          </cell>
          <cell r="E3123">
            <v>221000035</v>
          </cell>
          <cell r="F3123" t="str">
            <v>20</v>
          </cell>
          <cell r="G3123" t="str">
            <v/>
          </cell>
          <cell r="H3123" t="str">
            <v/>
          </cell>
          <cell r="I3123" t="str">
            <v>681490</v>
          </cell>
          <cell r="J3123">
            <v>10001582</v>
          </cell>
          <cell r="K3123">
            <v>37948</v>
          </cell>
          <cell r="L3123">
            <v>37948</v>
          </cell>
          <cell r="M3123">
            <v>37948</v>
          </cell>
          <cell r="N3123">
            <v>10429.200000000001</v>
          </cell>
          <cell r="O3123">
            <v>57.94</v>
          </cell>
          <cell r="P3123">
            <v>0</v>
          </cell>
          <cell r="Q3123" t="str">
            <v>01_30_11</v>
          </cell>
          <cell r="R3123" t="str">
            <v>01_24</v>
          </cell>
          <cell r="S3123" t="str">
            <v>'301.0020</v>
          </cell>
          <cell r="T3123" t="str">
            <v>'701.7421</v>
          </cell>
          <cell r="U3123" t="str">
            <v>H</v>
          </cell>
          <cell r="V3123">
            <v>-10007.51</v>
          </cell>
          <cell r="W3123">
            <v>-10007.51</v>
          </cell>
          <cell r="X3123">
            <v>421.69000000000051</v>
          </cell>
          <cell r="Y3123" t="str">
            <v>701.7421</v>
          </cell>
          <cell r="Z3123">
            <v>-1462597.59</v>
          </cell>
          <cell r="AA3123">
            <v>-10007.51</v>
          </cell>
          <cell r="AB3123">
            <v>-57.94</v>
          </cell>
        </row>
        <row r="3124">
          <cell r="A3124">
            <v>7792</v>
          </cell>
          <cell r="B3124">
            <v>9783</v>
          </cell>
          <cell r="C3124">
            <v>2040</v>
          </cell>
          <cell r="D3124" t="str">
            <v>ДИЗЕЛЬНОЕ ТОПЛИВО Л-02-40</v>
          </cell>
          <cell r="E3124">
            <v>221000035</v>
          </cell>
          <cell r="F3124" t="str">
            <v>20</v>
          </cell>
          <cell r="G3124" t="str">
            <v/>
          </cell>
          <cell r="H3124" t="str">
            <v/>
          </cell>
          <cell r="I3124" t="str">
            <v>681491</v>
          </cell>
          <cell r="J3124">
            <v>10001582</v>
          </cell>
          <cell r="K3124">
            <v>37948</v>
          </cell>
          <cell r="L3124">
            <v>37948</v>
          </cell>
          <cell r="M3124">
            <v>37948</v>
          </cell>
          <cell r="N3124">
            <v>8828.82</v>
          </cell>
          <cell r="O3124">
            <v>49.048999999999999</v>
          </cell>
          <cell r="P3124">
            <v>0</v>
          </cell>
          <cell r="Q3124" t="str">
            <v>01_30_11</v>
          </cell>
          <cell r="R3124" t="str">
            <v>01_24</v>
          </cell>
          <cell r="S3124" t="str">
            <v>'301.0020</v>
          </cell>
          <cell r="T3124" t="str">
            <v>'701.7421</v>
          </cell>
          <cell r="U3124" t="str">
            <v>H</v>
          </cell>
          <cell r="V3124">
            <v>-8465.2999999999993</v>
          </cell>
          <cell r="W3124">
            <v>-8465.2999999999993</v>
          </cell>
          <cell r="X3124">
            <v>363.52000000000044</v>
          </cell>
          <cell r="Y3124" t="str">
            <v>701.7421</v>
          </cell>
          <cell r="Z3124">
            <v>-1237203.6000000001</v>
          </cell>
          <cell r="AA3124">
            <v>-8465.2999999999993</v>
          </cell>
          <cell r="AB3124">
            <v>-49.048999999999999</v>
          </cell>
        </row>
        <row r="3125">
          <cell r="A3125">
            <v>7793</v>
          </cell>
          <cell r="B3125">
            <v>9784</v>
          </cell>
          <cell r="C3125">
            <v>2040</v>
          </cell>
          <cell r="D3125" t="str">
            <v>ДИЗЕЛЬНОЕ ТОПЛИВО Л-02-40</v>
          </cell>
          <cell r="E3125">
            <v>221000035</v>
          </cell>
          <cell r="F3125" t="str">
            <v>20</v>
          </cell>
          <cell r="G3125" t="str">
            <v/>
          </cell>
          <cell r="H3125" t="str">
            <v/>
          </cell>
          <cell r="I3125" t="str">
            <v>681492</v>
          </cell>
          <cell r="J3125">
            <v>10001582</v>
          </cell>
          <cell r="K3125">
            <v>37948</v>
          </cell>
          <cell r="L3125">
            <v>37948</v>
          </cell>
          <cell r="M3125">
            <v>37948</v>
          </cell>
          <cell r="N3125">
            <v>8796.6</v>
          </cell>
          <cell r="O3125">
            <v>48.87</v>
          </cell>
          <cell r="P3125">
            <v>0</v>
          </cell>
          <cell r="Q3125" t="str">
            <v>01_30_11</v>
          </cell>
          <cell r="R3125" t="str">
            <v>01_24</v>
          </cell>
          <cell r="S3125" t="str">
            <v>'301.0020</v>
          </cell>
          <cell r="T3125" t="str">
            <v>'701.7421</v>
          </cell>
          <cell r="U3125" t="str">
            <v>H</v>
          </cell>
          <cell r="V3125">
            <v>-8440.35</v>
          </cell>
          <cell r="W3125">
            <v>-8440.35</v>
          </cell>
          <cell r="X3125">
            <v>356.25</v>
          </cell>
          <cell r="Y3125" t="str">
            <v>701.7421</v>
          </cell>
          <cell r="Z3125">
            <v>-1233557.1499999999</v>
          </cell>
          <cell r="AA3125">
            <v>-8440.35</v>
          </cell>
          <cell r="AB3125">
            <v>-48.87</v>
          </cell>
        </row>
        <row r="3126">
          <cell r="A3126">
            <v>7740</v>
          </cell>
          <cell r="B3126">
            <v>9733</v>
          </cell>
          <cell r="C3126">
            <v>2115</v>
          </cell>
          <cell r="D3126" t="str">
            <v>ТОПЛИВО САМОЛЕТНОЕ ТС-1 ВКК</v>
          </cell>
          <cell r="E3126">
            <v>222000043</v>
          </cell>
          <cell r="F3126" t="str">
            <v>20</v>
          </cell>
          <cell r="G3126" t="str">
            <v/>
          </cell>
          <cell r="H3126" t="str">
            <v/>
          </cell>
          <cell r="I3126" t="str">
            <v>681386</v>
          </cell>
          <cell r="J3126">
            <v>10001580</v>
          </cell>
          <cell r="K3126">
            <v>37949</v>
          </cell>
          <cell r="L3126">
            <v>37949</v>
          </cell>
          <cell r="M3126">
            <v>37949</v>
          </cell>
          <cell r="N3126">
            <v>117760</v>
          </cell>
          <cell r="O3126">
            <v>512</v>
          </cell>
          <cell r="P3126">
            <v>0</v>
          </cell>
          <cell r="Q3126" t="str">
            <v>01_30_11</v>
          </cell>
          <cell r="R3126" t="str">
            <v>01_24</v>
          </cell>
          <cell r="S3126" t="str">
            <v>'301.0020</v>
          </cell>
          <cell r="T3126" t="str">
            <v>'702.7250</v>
          </cell>
          <cell r="U3126" t="str">
            <v>H</v>
          </cell>
          <cell r="V3126">
            <v>-112908.44</v>
          </cell>
          <cell r="W3126">
            <v>-112908.44</v>
          </cell>
          <cell r="X3126">
            <v>4851.5599999999977</v>
          </cell>
          <cell r="Y3126" t="str">
            <v>702.7250</v>
          </cell>
          <cell r="Z3126">
            <v>-16501568.51</v>
          </cell>
          <cell r="AA3126">
            <v>-112908.44</v>
          </cell>
          <cell r="AB3126">
            <v>-512</v>
          </cell>
        </row>
        <row r="3127">
          <cell r="A3127">
            <v>7759</v>
          </cell>
          <cell r="B3127">
            <v>9740</v>
          </cell>
          <cell r="C3127">
            <v>2098</v>
          </cell>
          <cell r="D3127" t="str">
            <v>ДИЗЕЛЬНОЕ ТОПЛИВО Л-02-40</v>
          </cell>
          <cell r="E3127">
            <v>221000035</v>
          </cell>
          <cell r="F3127" t="str">
            <v>20</v>
          </cell>
          <cell r="G3127" t="str">
            <v/>
          </cell>
          <cell r="H3127" t="str">
            <v/>
          </cell>
          <cell r="I3127" t="str">
            <v>425441</v>
          </cell>
          <cell r="J3127">
            <v>10001585</v>
          </cell>
          <cell r="K3127">
            <v>37949</v>
          </cell>
          <cell r="L3127">
            <v>37949</v>
          </cell>
          <cell r="M3127">
            <v>37949</v>
          </cell>
          <cell r="N3127">
            <v>11790.85</v>
          </cell>
          <cell r="O3127">
            <v>58.082999999999998</v>
          </cell>
          <cell r="P3127">
            <v>0</v>
          </cell>
          <cell r="Q3127" t="str">
            <v>01_30_11</v>
          </cell>
          <cell r="R3127" t="str">
            <v>01_24</v>
          </cell>
          <cell r="S3127" t="str">
            <v>'301.0020</v>
          </cell>
          <cell r="T3127" t="str">
            <v>'701.7421</v>
          </cell>
          <cell r="U3127" t="str">
            <v>H</v>
          </cell>
          <cell r="V3127">
            <v>-11361.89</v>
          </cell>
          <cell r="W3127">
            <v>-11361.89</v>
          </cell>
          <cell r="X3127">
            <v>428.96000000000095</v>
          </cell>
          <cell r="Y3127" t="str">
            <v>701.7421</v>
          </cell>
          <cell r="Z3127">
            <v>-1660540.22</v>
          </cell>
          <cell r="AA3127">
            <v>-11361.89</v>
          </cell>
          <cell r="AB3127">
            <v>-58.082999999999998</v>
          </cell>
        </row>
        <row r="3128">
          <cell r="A3128">
            <v>7760</v>
          </cell>
          <cell r="B3128">
            <v>9741</v>
          </cell>
          <cell r="C3128">
            <v>2098</v>
          </cell>
          <cell r="D3128" t="str">
            <v>ДИЗЕЛЬНОЕ ТОПЛИВО Л-02-40</v>
          </cell>
          <cell r="E3128">
            <v>221000035</v>
          </cell>
          <cell r="F3128" t="str">
            <v>20</v>
          </cell>
          <cell r="G3128" t="str">
            <v/>
          </cell>
          <cell r="H3128" t="str">
            <v/>
          </cell>
          <cell r="I3128" t="str">
            <v>425442</v>
          </cell>
          <cell r="J3128">
            <v>10001586</v>
          </cell>
          <cell r="K3128">
            <v>37949</v>
          </cell>
          <cell r="L3128">
            <v>37949</v>
          </cell>
          <cell r="M3128">
            <v>37949</v>
          </cell>
          <cell r="N3128">
            <v>11837.95</v>
          </cell>
          <cell r="O3128">
            <v>58.314999999999998</v>
          </cell>
          <cell r="P3128">
            <v>0</v>
          </cell>
          <cell r="Q3128" t="str">
            <v>01_30_11</v>
          </cell>
          <cell r="R3128" t="str">
            <v>01_24</v>
          </cell>
          <cell r="S3128" t="str">
            <v>'301.0020</v>
          </cell>
          <cell r="T3128" t="str">
            <v>'701.7421</v>
          </cell>
          <cell r="U3128" t="str">
            <v>H</v>
          </cell>
          <cell r="V3128">
            <v>-11406.9</v>
          </cell>
          <cell r="W3128">
            <v>-11406.9</v>
          </cell>
          <cell r="X3128">
            <v>431.05000000000109</v>
          </cell>
          <cell r="Y3128" t="str">
            <v>701.7421</v>
          </cell>
          <cell r="Z3128">
            <v>-1667118.44</v>
          </cell>
          <cell r="AA3128">
            <v>-11406.9</v>
          </cell>
          <cell r="AB3128">
            <v>-58.314999999999998</v>
          </cell>
        </row>
        <row r="3129">
          <cell r="A3129">
            <v>7762</v>
          </cell>
          <cell r="B3129">
            <v>9743</v>
          </cell>
          <cell r="C3129">
            <v>2115</v>
          </cell>
          <cell r="D3129" t="str">
            <v>ТОПЛИВО САМОЛЕТНОЕ ТС-1 ВКК</v>
          </cell>
          <cell r="E3129">
            <v>222000043</v>
          </cell>
          <cell r="F3129" t="str">
            <v>20</v>
          </cell>
          <cell r="G3129" t="str">
            <v/>
          </cell>
          <cell r="H3129" t="str">
            <v/>
          </cell>
          <cell r="I3129" t="str">
            <v>681385</v>
          </cell>
          <cell r="J3129">
            <v>10001580</v>
          </cell>
          <cell r="K3129">
            <v>37949</v>
          </cell>
          <cell r="L3129">
            <v>37949</v>
          </cell>
          <cell r="M3129">
            <v>37949</v>
          </cell>
          <cell r="N3129">
            <v>150002.54999999999</v>
          </cell>
          <cell r="O3129">
            <v>652.18499999999995</v>
          </cell>
          <cell r="P3129">
            <v>0</v>
          </cell>
          <cell r="Q3129" t="str">
            <v>01_30_11</v>
          </cell>
          <cell r="R3129" t="str">
            <v>01_24</v>
          </cell>
          <cell r="S3129" t="str">
            <v>'301.0020</v>
          </cell>
          <cell r="T3129" t="str">
            <v>'702.7250</v>
          </cell>
          <cell r="U3129" t="str">
            <v>H</v>
          </cell>
          <cell r="V3129">
            <v>-143837.22</v>
          </cell>
          <cell r="W3129">
            <v>-143837.22</v>
          </cell>
          <cell r="X3129">
            <v>6165.3299999999872</v>
          </cell>
          <cell r="Y3129" t="str">
            <v>702.7250</v>
          </cell>
          <cell r="Z3129">
            <v>-21021809.699999999</v>
          </cell>
          <cell r="AA3129">
            <v>-143837.22</v>
          </cell>
          <cell r="AB3129">
            <v>-652.18499999999995</v>
          </cell>
        </row>
        <row r="3130">
          <cell r="A3130">
            <v>7766</v>
          </cell>
          <cell r="B3130">
            <v>9757</v>
          </cell>
          <cell r="C3130">
            <v>1145</v>
          </cell>
          <cell r="D3130" t="str">
            <v>БЕНЗИН АВТОМОБИЛЬНЫЙ АИ-80</v>
          </cell>
          <cell r="E3130">
            <v>221000001</v>
          </cell>
          <cell r="F3130" t="str">
            <v>10</v>
          </cell>
          <cell r="G3130" t="str">
            <v/>
          </cell>
          <cell r="H3130" t="str">
            <v/>
          </cell>
          <cell r="I3130" t="str">
            <v>Акт № 164 от 24.</v>
          </cell>
          <cell r="J3130">
            <v>10001589</v>
          </cell>
          <cell r="K3130">
            <v>37949</v>
          </cell>
          <cell r="L3130">
            <v>37949</v>
          </cell>
          <cell r="M3130">
            <v>37949</v>
          </cell>
          <cell r="N3130">
            <v>11543889.310000001</v>
          </cell>
          <cell r="O3130">
            <v>479.6</v>
          </cell>
          <cell r="P3130">
            <v>1847022.29</v>
          </cell>
          <cell r="Q3130" t="str">
            <v>01_30_11</v>
          </cell>
          <cell r="R3130" t="str">
            <v>01_24</v>
          </cell>
          <cell r="S3130" t="str">
            <v>'301.0010</v>
          </cell>
          <cell r="T3130" t="str">
            <v>'701.7510</v>
          </cell>
          <cell r="U3130" t="str">
            <v>H</v>
          </cell>
          <cell r="V3130">
            <v>-11543889.310000001</v>
          </cell>
          <cell r="W3130">
            <v>-78986.59</v>
          </cell>
          <cell r="X3130">
            <v>0</v>
          </cell>
          <cell r="Y3130" t="str">
            <v>701.7510</v>
          </cell>
          <cell r="Z3130">
            <v>-11543889.310000001</v>
          </cell>
          <cell r="AA3130">
            <v>-78986.59</v>
          </cell>
          <cell r="AB3130">
            <v>-479.6</v>
          </cell>
        </row>
        <row r="3131">
          <cell r="A3131">
            <v>7831</v>
          </cell>
          <cell r="B3131">
            <v>9809</v>
          </cell>
          <cell r="C3131" t="str">
            <v>DO80</v>
          </cell>
          <cell r="D3131" t="str">
            <v>МАЗУТ М-100</v>
          </cell>
          <cell r="E3131">
            <v>221000083</v>
          </cell>
          <cell r="F3131" t="str">
            <v>10</v>
          </cell>
          <cell r="G3131" t="str">
            <v/>
          </cell>
          <cell r="H3131" t="str">
            <v/>
          </cell>
          <cell r="I3131" t="str">
            <v>Акткупли-продажи</v>
          </cell>
          <cell r="J3131" t="str">
            <v>0010001617</v>
          </cell>
          <cell r="K3131">
            <v>37956</v>
          </cell>
          <cell r="L3131">
            <v>37950</v>
          </cell>
          <cell r="M3131">
            <v>37956</v>
          </cell>
          <cell r="N3131">
            <v>16934482.760000002</v>
          </cell>
          <cell r="O3131">
            <v>3000</v>
          </cell>
          <cell r="P3131">
            <v>2709517.24</v>
          </cell>
          <cell r="Q3131" t="str">
            <v>01_30_11</v>
          </cell>
          <cell r="R3131" t="str">
            <v>25_31</v>
          </cell>
          <cell r="S3131" t="str">
            <v>'322.0010</v>
          </cell>
          <cell r="T3131" t="str">
            <v>'701.7530</v>
          </cell>
          <cell r="U3131" t="str">
            <v>H</v>
          </cell>
          <cell r="V3131">
            <v>-16934482.760000002</v>
          </cell>
          <cell r="W3131">
            <v>-115491.26</v>
          </cell>
          <cell r="X3131">
            <v>0</v>
          </cell>
          <cell r="Y3131" t="str">
            <v>701.7530</v>
          </cell>
          <cell r="Z3131">
            <v>-16934482.760000002</v>
          </cell>
          <cell r="AA3131">
            <v>-115491.26</v>
          </cell>
          <cell r="AB3131">
            <v>-3000</v>
          </cell>
        </row>
        <row r="3132">
          <cell r="A3132">
            <v>7832</v>
          </cell>
          <cell r="B3132">
            <v>9810</v>
          </cell>
          <cell r="C3132" t="str">
            <v>DO80</v>
          </cell>
          <cell r="D3132" t="str">
            <v>ГАЗЫ УГЛЕВОДОРОДНЫЕ СЖИЖЕННЫЕ СПБТ</v>
          </cell>
          <cell r="E3132">
            <v>221000063</v>
          </cell>
          <cell r="F3132" t="str">
            <v>10</v>
          </cell>
          <cell r="G3132" t="str">
            <v/>
          </cell>
          <cell r="H3132" t="str">
            <v/>
          </cell>
          <cell r="I3132" t="str">
            <v>Акт купли-продаж</v>
          </cell>
          <cell r="J3132" t="str">
            <v>0010001621</v>
          </cell>
          <cell r="K3132">
            <v>37956</v>
          </cell>
          <cell r="L3132">
            <v>37950</v>
          </cell>
          <cell r="M3132">
            <v>37956</v>
          </cell>
          <cell r="N3132">
            <v>7798164</v>
          </cell>
          <cell r="O3132">
            <v>590.77</v>
          </cell>
          <cell r="P3132">
            <v>1247706.24</v>
          </cell>
          <cell r="Q3132" t="str">
            <v>01_30_11</v>
          </cell>
          <cell r="R3132" t="str">
            <v>25_31</v>
          </cell>
          <cell r="S3132" t="str">
            <v>'322.0010</v>
          </cell>
          <cell r="T3132" t="str">
            <v>'701.7541</v>
          </cell>
          <cell r="U3132" t="str">
            <v>H</v>
          </cell>
          <cell r="V3132">
            <v>-7798164</v>
          </cell>
          <cell r="W3132">
            <v>-53182.59</v>
          </cell>
          <cell r="X3132">
            <v>0</v>
          </cell>
          <cell r="Y3132" t="str">
            <v>701.7541</v>
          </cell>
          <cell r="Z3132">
            <v>-7798164</v>
          </cell>
          <cell r="AA3132">
            <v>-53182.59</v>
          </cell>
          <cell r="AB3132">
            <v>-590.77</v>
          </cell>
        </row>
        <row r="3133">
          <cell r="A3133">
            <v>7845</v>
          </cell>
          <cell r="B3133">
            <v>9821</v>
          </cell>
          <cell r="C3133">
            <v>1146</v>
          </cell>
          <cell r="D3133" t="str">
            <v>БЕНЗИН АВТОМОБИЛЬНЫЙ АИ-80</v>
          </cell>
          <cell r="E3133">
            <v>221000001</v>
          </cell>
          <cell r="F3133" t="str">
            <v>10</v>
          </cell>
          <cell r="G3133" t="str">
            <v/>
          </cell>
          <cell r="H3133" t="str">
            <v/>
          </cell>
          <cell r="I3133">
            <v>68233001</v>
          </cell>
          <cell r="J3133" t="str">
            <v>0010001597</v>
          </cell>
          <cell r="K3133">
            <v>37956</v>
          </cell>
          <cell r="L3133">
            <v>37950</v>
          </cell>
          <cell r="M3133">
            <v>37956</v>
          </cell>
          <cell r="N3133">
            <v>2752601.41</v>
          </cell>
          <cell r="O3133">
            <v>114.35899999999999</v>
          </cell>
          <cell r="P3133">
            <v>440416.23</v>
          </cell>
          <cell r="Q3133" t="str">
            <v>01_30_11</v>
          </cell>
          <cell r="R3133" t="str">
            <v>25_31</v>
          </cell>
          <cell r="S3133" t="str">
            <v>'301.0010</v>
          </cell>
          <cell r="T3133" t="str">
            <v>'701.7510</v>
          </cell>
          <cell r="U3133" t="str">
            <v>H</v>
          </cell>
          <cell r="V3133">
            <v>-2752601.41</v>
          </cell>
          <cell r="W3133">
            <v>-18772.43</v>
          </cell>
          <cell r="X3133">
            <v>0</v>
          </cell>
          <cell r="Y3133" t="str">
            <v>701.7510</v>
          </cell>
          <cell r="Z3133">
            <v>-2752601.41</v>
          </cell>
          <cell r="AA3133">
            <v>-18772.43</v>
          </cell>
          <cell r="AB3133">
            <v>-114.35899999999999</v>
          </cell>
        </row>
        <row r="3134">
          <cell r="A3134">
            <v>7846</v>
          </cell>
          <cell r="B3134">
            <v>9822</v>
          </cell>
          <cell r="C3134">
            <v>1146</v>
          </cell>
          <cell r="D3134" t="str">
            <v>БЕНЗИН АВТОМОБИЛЬНЫЙ АИ-80</v>
          </cell>
          <cell r="E3134">
            <v>221000001</v>
          </cell>
          <cell r="F3134" t="str">
            <v>10</v>
          </cell>
          <cell r="G3134" t="str">
            <v/>
          </cell>
          <cell r="H3134" t="str">
            <v/>
          </cell>
          <cell r="I3134">
            <v>188068</v>
          </cell>
          <cell r="J3134" t="str">
            <v>0010001598</v>
          </cell>
          <cell r="K3134">
            <v>37956</v>
          </cell>
          <cell r="L3134">
            <v>37950</v>
          </cell>
          <cell r="M3134">
            <v>37956</v>
          </cell>
          <cell r="N3134">
            <v>4776320.3099999996</v>
          </cell>
          <cell r="O3134">
            <v>198.43600000000001</v>
          </cell>
          <cell r="P3134">
            <v>764211.25</v>
          </cell>
          <cell r="Q3134" t="str">
            <v>01_30_11</v>
          </cell>
          <cell r="R3134" t="str">
            <v>25_31</v>
          </cell>
          <cell r="S3134" t="str">
            <v>'301.0010</v>
          </cell>
          <cell r="T3134" t="str">
            <v>'701.7510</v>
          </cell>
          <cell r="U3134" t="str">
            <v>H</v>
          </cell>
          <cell r="V3134">
            <v>-4776320.3099999996</v>
          </cell>
          <cell r="W3134">
            <v>-32573.98</v>
          </cell>
          <cell r="X3134">
            <v>0</v>
          </cell>
          <cell r="Y3134" t="str">
            <v>701.7510</v>
          </cell>
          <cell r="Z3134">
            <v>-4776320.3099999996</v>
          </cell>
          <cell r="AA3134">
            <v>-32573.98</v>
          </cell>
          <cell r="AB3134">
            <v>-198.43600000000001</v>
          </cell>
        </row>
        <row r="3135">
          <cell r="A3135">
            <v>7916</v>
          </cell>
          <cell r="B3135">
            <v>9892</v>
          </cell>
          <cell r="C3135">
            <v>1133</v>
          </cell>
          <cell r="D3135" t="str">
            <v>МАЗУТ М-100</v>
          </cell>
          <cell r="E3135">
            <v>221000083</v>
          </cell>
          <cell r="F3135" t="str">
            <v>10</v>
          </cell>
          <cell r="G3135" t="str">
            <v/>
          </cell>
          <cell r="H3135" t="str">
            <v/>
          </cell>
          <cell r="I3135" t="str">
            <v>АКТ КУПЛИ-ПРОДАЖ</v>
          </cell>
          <cell r="J3135" t="str">
            <v>0010001612</v>
          </cell>
          <cell r="K3135">
            <v>37956</v>
          </cell>
          <cell r="L3135">
            <v>37950</v>
          </cell>
          <cell r="M3135">
            <v>37956</v>
          </cell>
          <cell r="N3135">
            <v>28224137.93</v>
          </cell>
          <cell r="O3135">
            <v>5000</v>
          </cell>
          <cell r="P3135">
            <v>4515862.07</v>
          </cell>
          <cell r="Q3135" t="str">
            <v>01_30_11</v>
          </cell>
          <cell r="R3135" t="str">
            <v>25_31</v>
          </cell>
          <cell r="S3135" t="str">
            <v>'301.0010</v>
          </cell>
          <cell r="T3135" t="str">
            <v>'701.7530</v>
          </cell>
          <cell r="U3135" t="str">
            <v>H</v>
          </cell>
          <cell r="V3135">
            <v>-28224137.93</v>
          </cell>
          <cell r="W3135">
            <v>-192485.42</v>
          </cell>
          <cell r="X3135">
            <v>0</v>
          </cell>
          <cell r="Y3135" t="str">
            <v>701.7530</v>
          </cell>
          <cell r="Z3135">
            <v>-28224137.93</v>
          </cell>
          <cell r="AA3135">
            <v>-192485.42</v>
          </cell>
          <cell r="AB3135">
            <v>-5000</v>
          </cell>
        </row>
        <row r="3136">
          <cell r="A3136">
            <v>7917</v>
          </cell>
          <cell r="B3136">
            <v>9893</v>
          </cell>
          <cell r="C3136">
            <v>1132</v>
          </cell>
          <cell r="D3136" t="str">
            <v>МАЗУТ М-100</v>
          </cell>
          <cell r="E3136">
            <v>221000083</v>
          </cell>
          <cell r="F3136" t="str">
            <v>10</v>
          </cell>
          <cell r="G3136" t="str">
            <v/>
          </cell>
          <cell r="H3136" t="str">
            <v/>
          </cell>
          <cell r="I3136" t="str">
            <v>Акт купли-продаж</v>
          </cell>
          <cell r="J3136" t="str">
            <v>0010001613</v>
          </cell>
          <cell r="K3136">
            <v>37956</v>
          </cell>
          <cell r="L3136">
            <v>37950</v>
          </cell>
          <cell r="M3136">
            <v>37956</v>
          </cell>
          <cell r="N3136">
            <v>33868965.520000003</v>
          </cell>
          <cell r="O3136">
            <v>6000</v>
          </cell>
          <cell r="P3136">
            <v>5419034.4800000004</v>
          </cell>
          <cell r="Q3136" t="str">
            <v>01_30_11</v>
          </cell>
          <cell r="R3136" t="str">
            <v>25_31</v>
          </cell>
          <cell r="S3136" t="str">
            <v>'301.0010</v>
          </cell>
          <cell r="T3136" t="str">
            <v>'701.7530</v>
          </cell>
          <cell r="U3136" t="str">
            <v>H</v>
          </cell>
          <cell r="V3136">
            <v>-33868965.520000003</v>
          </cell>
          <cell r="W3136">
            <v>-230982.51</v>
          </cell>
          <cell r="X3136">
            <v>0</v>
          </cell>
          <cell r="Y3136" t="str">
            <v>701.7530</v>
          </cell>
          <cell r="Z3136">
            <v>-33868965.520000003</v>
          </cell>
          <cell r="AA3136">
            <v>-230982.51</v>
          </cell>
          <cell r="AB3136">
            <v>-6000</v>
          </cell>
        </row>
        <row r="3137">
          <cell r="A3137">
            <v>7918</v>
          </cell>
          <cell r="B3137">
            <v>9894</v>
          </cell>
          <cell r="C3137">
            <v>2115</v>
          </cell>
          <cell r="D3137" t="str">
            <v>ТОПЛИВО САМОЛЕТНОЕ ТС-1 ВКК</v>
          </cell>
          <cell r="E3137">
            <v>222000043</v>
          </cell>
          <cell r="F3137" t="str">
            <v>20</v>
          </cell>
          <cell r="G3137" t="str">
            <v/>
          </cell>
          <cell r="H3137" t="str">
            <v/>
          </cell>
          <cell r="I3137">
            <v>681387</v>
          </cell>
          <cell r="J3137" t="str">
            <v>0010001580</v>
          </cell>
          <cell r="K3137">
            <v>37956</v>
          </cell>
          <cell r="L3137">
            <v>37950</v>
          </cell>
          <cell r="M3137">
            <v>37956</v>
          </cell>
          <cell r="N3137">
            <v>110206.57</v>
          </cell>
          <cell r="O3137">
            <v>479.15899999999999</v>
          </cell>
          <cell r="P3137">
            <v>0</v>
          </cell>
          <cell r="Q3137" t="str">
            <v>01_30_11</v>
          </cell>
          <cell r="R3137" t="str">
            <v>25_31</v>
          </cell>
          <cell r="S3137" t="str">
            <v>'301.0020</v>
          </cell>
          <cell r="T3137" t="str">
            <v>'702.7250</v>
          </cell>
          <cell r="U3137" t="str">
            <v>H</v>
          </cell>
          <cell r="V3137">
            <v>-105681.04</v>
          </cell>
          <cell r="W3137">
            <v>-105681.04</v>
          </cell>
          <cell r="X3137">
            <v>4525.5300000000134</v>
          </cell>
          <cell r="Y3137" t="str">
            <v>702.7250</v>
          </cell>
          <cell r="Z3137">
            <v>-15496010.9</v>
          </cell>
          <cell r="AA3137">
            <v>-105681.04</v>
          </cell>
          <cell r="AB3137">
            <v>-479.15899999999999</v>
          </cell>
        </row>
        <row r="3138">
          <cell r="A3138">
            <v>7919</v>
          </cell>
          <cell r="B3138">
            <v>9895</v>
          </cell>
          <cell r="C3138">
            <v>2115</v>
          </cell>
          <cell r="D3138" t="str">
            <v>ТОПЛИВО САМОЛЕТНОЕ ТС-1 ВКК</v>
          </cell>
          <cell r="E3138">
            <v>222000043</v>
          </cell>
          <cell r="F3138" t="str">
            <v>20</v>
          </cell>
          <cell r="G3138" t="str">
            <v/>
          </cell>
          <cell r="H3138" t="str">
            <v/>
          </cell>
          <cell r="I3138">
            <v>681388</v>
          </cell>
          <cell r="J3138" t="str">
            <v>0010001580</v>
          </cell>
          <cell r="K3138">
            <v>37956</v>
          </cell>
          <cell r="L3138">
            <v>37950</v>
          </cell>
          <cell r="M3138">
            <v>37956</v>
          </cell>
          <cell r="N3138">
            <v>109377.88</v>
          </cell>
          <cell r="O3138">
            <v>475.55599999999998</v>
          </cell>
          <cell r="P3138">
            <v>0</v>
          </cell>
          <cell r="Q3138" t="str">
            <v>01_30_11</v>
          </cell>
          <cell r="R3138" t="str">
            <v>25_31</v>
          </cell>
          <cell r="S3138" t="str">
            <v>'301.0020</v>
          </cell>
          <cell r="T3138" t="str">
            <v>'702.7250</v>
          </cell>
          <cell r="U3138" t="str">
            <v>H</v>
          </cell>
          <cell r="V3138">
            <v>-104303.56</v>
          </cell>
          <cell r="W3138">
            <v>-104303.56</v>
          </cell>
          <cell r="X3138">
            <v>5074.320000000007</v>
          </cell>
          <cell r="Y3138" t="str">
            <v>702.7250</v>
          </cell>
          <cell r="Z3138">
            <v>-15294031</v>
          </cell>
          <cell r="AA3138">
            <v>-104303.56</v>
          </cell>
          <cell r="AB3138">
            <v>-475.55599999999998</v>
          </cell>
        </row>
        <row r="3139">
          <cell r="A3139">
            <v>7920</v>
          </cell>
          <cell r="B3139">
            <v>9896</v>
          </cell>
          <cell r="C3139">
            <v>2115</v>
          </cell>
          <cell r="D3139" t="str">
            <v>ТОПЛИВО САМОЛЕТНОЕ ТС-1 ВКК</v>
          </cell>
          <cell r="E3139">
            <v>222000043</v>
          </cell>
          <cell r="F3139" t="str">
            <v>20</v>
          </cell>
          <cell r="G3139" t="str">
            <v/>
          </cell>
          <cell r="H3139" t="str">
            <v/>
          </cell>
          <cell r="I3139">
            <v>681389</v>
          </cell>
          <cell r="J3139" t="str">
            <v>0010001580</v>
          </cell>
          <cell r="K3139">
            <v>37956</v>
          </cell>
          <cell r="L3139">
            <v>37950</v>
          </cell>
          <cell r="M3139">
            <v>37956</v>
          </cell>
          <cell r="N3139">
            <v>29813.06</v>
          </cell>
          <cell r="O3139">
            <v>129.62200000000001</v>
          </cell>
          <cell r="P3139">
            <v>0</v>
          </cell>
          <cell r="Q3139" t="str">
            <v>01_30_11</v>
          </cell>
          <cell r="R3139" t="str">
            <v>25_31</v>
          </cell>
          <cell r="S3139" t="str">
            <v>'301.0020</v>
          </cell>
          <cell r="T3139" t="str">
            <v>'702.7250</v>
          </cell>
          <cell r="U3139" t="str">
            <v>H</v>
          </cell>
          <cell r="V3139">
            <v>-28602.91</v>
          </cell>
          <cell r="W3139">
            <v>-28602.91</v>
          </cell>
          <cell r="X3139">
            <v>1210.1500000000015</v>
          </cell>
          <cell r="Y3139" t="str">
            <v>702.7250</v>
          </cell>
          <cell r="Z3139">
            <v>-4194044.69</v>
          </cell>
          <cell r="AA3139">
            <v>-28602.91</v>
          </cell>
          <cell r="AB3139">
            <v>-129.62200000000001</v>
          </cell>
        </row>
        <row r="3140">
          <cell r="A3140">
            <v>7921</v>
          </cell>
          <cell r="B3140">
            <v>9897</v>
          </cell>
          <cell r="C3140">
            <v>2115</v>
          </cell>
          <cell r="D3140" t="str">
            <v>ТОПЛИВО САМОЛЕТНОЕ ТС-1 ВКК</v>
          </cell>
          <cell r="E3140">
            <v>222000043</v>
          </cell>
          <cell r="F3140" t="str">
            <v>20</v>
          </cell>
          <cell r="G3140" t="str">
            <v/>
          </cell>
          <cell r="H3140" t="str">
            <v/>
          </cell>
          <cell r="I3140">
            <v>681390</v>
          </cell>
          <cell r="J3140" t="str">
            <v>0010001580</v>
          </cell>
          <cell r="K3140">
            <v>37956</v>
          </cell>
          <cell r="L3140">
            <v>37950</v>
          </cell>
          <cell r="M3140">
            <v>37956</v>
          </cell>
          <cell r="N3140">
            <v>10844.5</v>
          </cell>
          <cell r="O3140">
            <v>47.15</v>
          </cell>
          <cell r="P3140">
            <v>0</v>
          </cell>
          <cell r="Q3140" t="str">
            <v>01_30_11</v>
          </cell>
          <cell r="R3140" t="str">
            <v>25_31</v>
          </cell>
          <cell r="S3140" t="str">
            <v>'301.0020</v>
          </cell>
          <cell r="T3140" t="str">
            <v>'702.7250</v>
          </cell>
          <cell r="U3140" t="str">
            <v>H</v>
          </cell>
          <cell r="V3140">
            <v>-10342.450000000001</v>
          </cell>
          <cell r="W3140">
            <v>-10342.450000000001</v>
          </cell>
          <cell r="X3140">
            <v>502.04999999999927</v>
          </cell>
          <cell r="Y3140" t="str">
            <v>702.7250</v>
          </cell>
          <cell r="Z3140">
            <v>-1516513.44</v>
          </cell>
          <cell r="AA3140">
            <v>-10342.450000000001</v>
          </cell>
          <cell r="AB3140">
            <v>-47.15</v>
          </cell>
        </row>
        <row r="3141">
          <cell r="A3141">
            <v>7942</v>
          </cell>
          <cell r="B3141">
            <v>9918</v>
          </cell>
          <cell r="C3141">
            <v>2101</v>
          </cell>
          <cell r="D3141" t="str">
            <v>ДИЗЕЛЬНОЕ ТОПЛИВО Л-02-40</v>
          </cell>
          <cell r="E3141">
            <v>221000035</v>
          </cell>
          <cell r="F3141" t="str">
            <v>20</v>
          </cell>
          <cell r="G3141" t="str">
            <v/>
          </cell>
          <cell r="H3141" t="str">
            <v/>
          </cell>
          <cell r="I3141">
            <v>425632</v>
          </cell>
          <cell r="J3141" t="str">
            <v>0010001578</v>
          </cell>
          <cell r="K3141">
            <v>37956</v>
          </cell>
          <cell r="L3141">
            <v>37950</v>
          </cell>
          <cell r="M3141">
            <v>37956</v>
          </cell>
          <cell r="N3141">
            <v>93338.95</v>
          </cell>
          <cell r="O3141">
            <v>462.07400000000001</v>
          </cell>
          <cell r="P3141">
            <v>0</v>
          </cell>
          <cell r="Q3141" t="str">
            <v>01_30_11</v>
          </cell>
          <cell r="R3141" t="str">
            <v>25_31</v>
          </cell>
          <cell r="S3141" t="str">
            <v>'301.0020</v>
          </cell>
          <cell r="T3141" t="str">
            <v>'701.7421</v>
          </cell>
          <cell r="U3141" t="str">
            <v>H</v>
          </cell>
          <cell r="V3141">
            <v>-88412.33</v>
          </cell>
          <cell r="W3141">
            <v>-88412.33</v>
          </cell>
          <cell r="X3141">
            <v>4926.6199999999953</v>
          </cell>
          <cell r="Y3141" t="str">
            <v>701.7421</v>
          </cell>
          <cell r="Z3141">
            <v>-12963899.949999999</v>
          </cell>
          <cell r="AA3141">
            <v>-88412.33</v>
          </cell>
          <cell r="AB3141">
            <v>-462.07400000000001</v>
          </cell>
        </row>
        <row r="3142">
          <cell r="A3142">
            <v>7976</v>
          </cell>
          <cell r="B3142">
            <v>9953</v>
          </cell>
          <cell r="C3142">
            <v>1131</v>
          </cell>
          <cell r="D3142" t="str">
            <v>ДИЗЕЛЬНОЕ ТОПЛИВО Л-02-40</v>
          </cell>
          <cell r="E3142">
            <v>221000035</v>
          </cell>
          <cell r="F3142" t="str">
            <v>10</v>
          </cell>
          <cell r="G3142" t="str">
            <v/>
          </cell>
          <cell r="H3142" t="str">
            <v/>
          </cell>
          <cell r="I3142" t="str">
            <v>Акткупли-продажи</v>
          </cell>
          <cell r="J3142" t="str">
            <v>0010001618</v>
          </cell>
          <cell r="K3142">
            <v>37956</v>
          </cell>
          <cell r="L3142">
            <v>37950</v>
          </cell>
          <cell r="M3142">
            <v>37956</v>
          </cell>
          <cell r="N3142">
            <v>101937931.03</v>
          </cell>
          <cell r="O3142">
            <v>6000</v>
          </cell>
          <cell r="P3142">
            <v>16310068.970000001</v>
          </cell>
          <cell r="Q3142" t="str">
            <v>01_30_11</v>
          </cell>
          <cell r="R3142" t="str">
            <v>25_31</v>
          </cell>
          <cell r="S3142" t="str">
            <v>'301.0010</v>
          </cell>
          <cell r="T3142" t="str">
            <v>'701.7521</v>
          </cell>
          <cell r="U3142" t="str">
            <v>H</v>
          </cell>
          <cell r="V3142">
            <v>-101937931.03</v>
          </cell>
          <cell r="W3142">
            <v>-695205.15</v>
          </cell>
          <cell r="X3142">
            <v>0</v>
          </cell>
          <cell r="Y3142" t="str">
            <v>701.7521</v>
          </cell>
          <cell r="Z3142">
            <v>-101937931.03</v>
          </cell>
          <cell r="AA3142">
            <v>-695205.15</v>
          </cell>
          <cell r="AB3142">
            <v>-6000</v>
          </cell>
        </row>
        <row r="3143">
          <cell r="A3143">
            <v>7977</v>
          </cell>
          <cell r="B3143">
            <v>9954</v>
          </cell>
          <cell r="C3143">
            <v>2040</v>
          </cell>
          <cell r="D3143" t="str">
            <v>ДИЗЕЛЬНОЕ ТОПЛИВО Л-02-40</v>
          </cell>
          <cell r="E3143">
            <v>221000035</v>
          </cell>
          <cell r="F3143" t="str">
            <v>20</v>
          </cell>
          <cell r="G3143" t="str">
            <v/>
          </cell>
          <cell r="H3143" t="str">
            <v/>
          </cell>
          <cell r="I3143">
            <v>681353</v>
          </cell>
          <cell r="J3143" t="str">
            <v>0010001582</v>
          </cell>
          <cell r="K3143">
            <v>37956</v>
          </cell>
          <cell r="L3143">
            <v>37950</v>
          </cell>
          <cell r="M3143">
            <v>37956</v>
          </cell>
          <cell r="N3143">
            <v>10143.18</v>
          </cell>
          <cell r="O3143">
            <v>56.350999999999999</v>
          </cell>
          <cell r="P3143">
            <v>0</v>
          </cell>
          <cell r="Q3143" t="str">
            <v>01_30_11</v>
          </cell>
          <cell r="R3143" t="str">
            <v>25_31</v>
          </cell>
          <cell r="S3143" t="str">
            <v>'301.0020</v>
          </cell>
          <cell r="T3143" t="str">
            <v>'701.7421</v>
          </cell>
          <cell r="U3143" t="str">
            <v>H</v>
          </cell>
          <cell r="V3143">
            <v>-9728.5400000000009</v>
          </cell>
          <cell r="W3143">
            <v>-9728.5400000000009</v>
          </cell>
          <cell r="X3143">
            <v>414.63999999999942</v>
          </cell>
          <cell r="Y3143" t="str">
            <v>701.7421</v>
          </cell>
          <cell r="Z3143">
            <v>-1426495.82</v>
          </cell>
          <cell r="AA3143">
            <v>-9728.5400000000009</v>
          </cell>
          <cell r="AB3143">
            <v>-56.350999999999999</v>
          </cell>
        </row>
        <row r="3144">
          <cell r="A3144">
            <v>7995</v>
          </cell>
          <cell r="B3144">
            <v>9970</v>
          </cell>
          <cell r="C3144">
            <v>2040</v>
          </cell>
          <cell r="D3144" t="str">
            <v>ДИЗЕЛЬНОЕ ТОПЛИВО Л-02-40</v>
          </cell>
          <cell r="E3144">
            <v>221000035</v>
          </cell>
          <cell r="F3144" t="str">
            <v>20</v>
          </cell>
          <cell r="G3144" t="str">
            <v/>
          </cell>
          <cell r="H3144" t="str">
            <v/>
          </cell>
          <cell r="I3144">
            <v>681354</v>
          </cell>
          <cell r="J3144" t="str">
            <v>0010001582</v>
          </cell>
          <cell r="K3144">
            <v>37956</v>
          </cell>
          <cell r="L3144">
            <v>37950</v>
          </cell>
          <cell r="M3144">
            <v>37956</v>
          </cell>
          <cell r="N3144">
            <v>10394.1</v>
          </cell>
          <cell r="O3144">
            <v>57.744999999999997</v>
          </cell>
          <cell r="P3144">
            <v>0</v>
          </cell>
          <cell r="Q3144" t="str">
            <v>01_30_11</v>
          </cell>
          <cell r="R3144" t="str">
            <v>25_31</v>
          </cell>
          <cell r="S3144" t="str">
            <v>'301.0020</v>
          </cell>
          <cell r="T3144" t="str">
            <v>'701.7421</v>
          </cell>
          <cell r="U3144" t="str">
            <v>H</v>
          </cell>
          <cell r="V3144">
            <v>-9972.19</v>
          </cell>
          <cell r="W3144">
            <v>-9972.19</v>
          </cell>
          <cell r="X3144">
            <v>421.90999999999985</v>
          </cell>
          <cell r="Y3144" t="str">
            <v>701.7421</v>
          </cell>
          <cell r="Z3144">
            <v>-1462222.22</v>
          </cell>
          <cell r="AA3144">
            <v>-9972.19</v>
          </cell>
          <cell r="AB3144">
            <v>-57.744999999999997</v>
          </cell>
        </row>
        <row r="3145">
          <cell r="A3145">
            <v>7996</v>
          </cell>
          <cell r="B3145">
            <v>9971</v>
          </cell>
          <cell r="C3145">
            <v>2040</v>
          </cell>
          <cell r="D3145" t="str">
            <v>ДИЗЕЛЬНОЕ ТОПЛИВО Л-02-40</v>
          </cell>
          <cell r="E3145">
            <v>221000035</v>
          </cell>
          <cell r="F3145" t="str">
            <v>20</v>
          </cell>
          <cell r="G3145" t="str">
            <v/>
          </cell>
          <cell r="H3145" t="str">
            <v/>
          </cell>
          <cell r="I3145">
            <v>681355</v>
          </cell>
          <cell r="J3145" t="str">
            <v>0010001582</v>
          </cell>
          <cell r="K3145">
            <v>37956</v>
          </cell>
          <cell r="L3145">
            <v>37950</v>
          </cell>
          <cell r="M3145">
            <v>37956</v>
          </cell>
          <cell r="N3145">
            <v>10528.74</v>
          </cell>
          <cell r="O3145">
            <v>58.493000000000002</v>
          </cell>
          <cell r="P3145">
            <v>0</v>
          </cell>
          <cell r="Q3145" t="str">
            <v>01_30_11</v>
          </cell>
          <cell r="R3145" t="str">
            <v>25_31</v>
          </cell>
          <cell r="S3145" t="str">
            <v>'301.0020</v>
          </cell>
          <cell r="T3145" t="str">
            <v>'701.7421</v>
          </cell>
          <cell r="U3145" t="str">
            <v>H</v>
          </cell>
          <cell r="V3145">
            <v>-10099.549999999999</v>
          </cell>
          <cell r="W3145">
            <v>-10099.549999999999</v>
          </cell>
          <cell r="X3145">
            <v>429.19000000000051</v>
          </cell>
          <cell r="Y3145" t="str">
            <v>701.7421</v>
          </cell>
          <cell r="Z3145">
            <v>-1480897.02</v>
          </cell>
          <cell r="AA3145">
            <v>-10099.549999999999</v>
          </cell>
          <cell r="AB3145">
            <v>-58.493000000000002</v>
          </cell>
        </row>
        <row r="3146">
          <cell r="A3146">
            <v>7997</v>
          </cell>
          <cell r="B3146">
            <v>9972</v>
          </cell>
          <cell r="C3146">
            <v>2040</v>
          </cell>
          <cell r="D3146" t="str">
            <v>ДИЗЕЛЬНОЕ ТОПЛИВО Л-02-40</v>
          </cell>
          <cell r="E3146">
            <v>221000035</v>
          </cell>
          <cell r="F3146" t="str">
            <v>20</v>
          </cell>
          <cell r="G3146" t="str">
            <v/>
          </cell>
          <cell r="H3146" t="str">
            <v/>
          </cell>
          <cell r="I3146">
            <v>681356</v>
          </cell>
          <cell r="J3146" t="str">
            <v>0010001582</v>
          </cell>
          <cell r="K3146">
            <v>37956</v>
          </cell>
          <cell r="L3146">
            <v>37950</v>
          </cell>
          <cell r="M3146">
            <v>37956</v>
          </cell>
          <cell r="N3146">
            <v>10143.18</v>
          </cell>
          <cell r="O3146">
            <v>56.350999999999999</v>
          </cell>
          <cell r="P3146">
            <v>0</v>
          </cell>
          <cell r="Q3146" t="str">
            <v>01_30_11</v>
          </cell>
          <cell r="R3146" t="str">
            <v>25_31</v>
          </cell>
          <cell r="S3146" t="str">
            <v>'301.0020</v>
          </cell>
          <cell r="T3146" t="str">
            <v>'701.7421</v>
          </cell>
          <cell r="U3146" t="str">
            <v>H</v>
          </cell>
          <cell r="V3146">
            <v>-9728.5400000000009</v>
          </cell>
          <cell r="W3146">
            <v>-9728.5400000000009</v>
          </cell>
          <cell r="X3146">
            <v>414.63999999999942</v>
          </cell>
          <cell r="Y3146" t="str">
            <v>701.7421</v>
          </cell>
          <cell r="Z3146">
            <v>-1426495.82</v>
          </cell>
          <cell r="AA3146">
            <v>-9728.5400000000009</v>
          </cell>
          <cell r="AB3146">
            <v>-56.350999999999999</v>
          </cell>
        </row>
        <row r="3147">
          <cell r="A3147">
            <v>7998</v>
          </cell>
          <cell r="B3147">
            <v>9973</v>
          </cell>
          <cell r="C3147">
            <v>2040</v>
          </cell>
          <cell r="D3147" t="str">
            <v>ДИЗЕЛЬНОЕ ТОПЛИВО Л-02-40</v>
          </cell>
          <cell r="E3147">
            <v>221000035</v>
          </cell>
          <cell r="F3147" t="str">
            <v>20</v>
          </cell>
          <cell r="G3147" t="str">
            <v/>
          </cell>
          <cell r="H3147" t="str">
            <v/>
          </cell>
          <cell r="I3147">
            <v>681357</v>
          </cell>
          <cell r="J3147" t="str">
            <v>0010001582</v>
          </cell>
          <cell r="K3147">
            <v>37956</v>
          </cell>
          <cell r="L3147">
            <v>37950</v>
          </cell>
          <cell r="M3147">
            <v>37956</v>
          </cell>
          <cell r="N3147">
            <v>10429.200000000001</v>
          </cell>
          <cell r="O3147">
            <v>57.94</v>
          </cell>
          <cell r="P3147">
            <v>0</v>
          </cell>
          <cell r="Q3147" t="str">
            <v>01_30_11</v>
          </cell>
          <cell r="R3147" t="str">
            <v>25_31</v>
          </cell>
          <cell r="S3147" t="str">
            <v>'301.0020</v>
          </cell>
          <cell r="T3147" t="str">
            <v>'701.7421</v>
          </cell>
          <cell r="U3147" t="str">
            <v>H</v>
          </cell>
          <cell r="V3147">
            <v>-10007.290000000001</v>
          </cell>
          <cell r="W3147">
            <v>-10007.290000000001</v>
          </cell>
          <cell r="X3147">
            <v>421.90999999999985</v>
          </cell>
          <cell r="Y3147" t="str">
            <v>701.7421</v>
          </cell>
          <cell r="Z3147">
            <v>-1467368.93</v>
          </cell>
          <cell r="AA3147">
            <v>-10007.290000000001</v>
          </cell>
          <cell r="AB3147">
            <v>-57.94</v>
          </cell>
        </row>
        <row r="3148">
          <cell r="A3148">
            <v>7999</v>
          </cell>
          <cell r="B3148">
            <v>9974</v>
          </cell>
          <cell r="C3148">
            <v>2040</v>
          </cell>
          <cell r="D3148" t="str">
            <v>ДИЗЕЛЬНОЕ ТОПЛИВО Л-02-40</v>
          </cell>
          <cell r="E3148">
            <v>221000035</v>
          </cell>
          <cell r="F3148" t="str">
            <v>20</v>
          </cell>
          <cell r="G3148" t="str">
            <v/>
          </cell>
          <cell r="H3148" t="str">
            <v/>
          </cell>
          <cell r="I3148">
            <v>681358</v>
          </cell>
          <cell r="J3148" t="str">
            <v>0010001582</v>
          </cell>
          <cell r="K3148">
            <v>37956</v>
          </cell>
          <cell r="L3148">
            <v>37950</v>
          </cell>
          <cell r="M3148">
            <v>37956</v>
          </cell>
          <cell r="N3148">
            <v>10490.76</v>
          </cell>
          <cell r="O3148">
            <v>58.281999999999996</v>
          </cell>
          <cell r="P3148">
            <v>0</v>
          </cell>
          <cell r="Q3148" t="str">
            <v>01_30_11</v>
          </cell>
          <cell r="R3148" t="str">
            <v>25_31</v>
          </cell>
          <cell r="S3148" t="str">
            <v>'301.0020</v>
          </cell>
          <cell r="T3148" t="str">
            <v>'701.7421</v>
          </cell>
          <cell r="U3148" t="str">
            <v>H</v>
          </cell>
          <cell r="V3148">
            <v>-10061.57</v>
          </cell>
          <cell r="W3148">
            <v>-10061.57</v>
          </cell>
          <cell r="X3148">
            <v>429.19000000000051</v>
          </cell>
          <cell r="Y3148" t="str">
            <v>701.7421</v>
          </cell>
          <cell r="Z3148">
            <v>-1475328.01</v>
          </cell>
          <cell r="AA3148">
            <v>-10061.57</v>
          </cell>
          <cell r="AB3148">
            <v>-58.281999999999996</v>
          </cell>
        </row>
        <row r="3149">
          <cell r="A3149">
            <v>8000</v>
          </cell>
          <cell r="B3149">
            <v>9975</v>
          </cell>
          <cell r="C3149">
            <v>2040</v>
          </cell>
          <cell r="D3149" t="str">
            <v>ДИЗЕЛЬНОЕ ТОПЛИВО Л-02-40</v>
          </cell>
          <cell r="E3149">
            <v>221000035</v>
          </cell>
          <cell r="F3149" t="str">
            <v>20</v>
          </cell>
          <cell r="G3149" t="str">
            <v/>
          </cell>
          <cell r="H3149" t="str">
            <v/>
          </cell>
          <cell r="I3149">
            <v>681359</v>
          </cell>
          <cell r="J3149" t="str">
            <v>0010001582</v>
          </cell>
          <cell r="K3149">
            <v>37956</v>
          </cell>
          <cell r="L3149">
            <v>37950</v>
          </cell>
          <cell r="M3149">
            <v>37956</v>
          </cell>
          <cell r="N3149">
            <v>8844.1200000000008</v>
          </cell>
          <cell r="O3149">
            <v>49.134</v>
          </cell>
          <cell r="P3149">
            <v>0</v>
          </cell>
          <cell r="Q3149" t="str">
            <v>01_30_11</v>
          </cell>
          <cell r="R3149" t="str">
            <v>25_31</v>
          </cell>
          <cell r="S3149" t="str">
            <v>'301.0020</v>
          </cell>
          <cell r="T3149" t="str">
            <v>'701.7421</v>
          </cell>
          <cell r="U3149" t="str">
            <v>H</v>
          </cell>
          <cell r="V3149">
            <v>-8480.4</v>
          </cell>
          <cell r="W3149">
            <v>-8480.4</v>
          </cell>
          <cell r="X3149">
            <v>363.72000000000116</v>
          </cell>
          <cell r="Y3149" t="str">
            <v>701.7421</v>
          </cell>
          <cell r="Z3149">
            <v>-1243481.05</v>
          </cell>
          <cell r="AA3149">
            <v>-8480.4</v>
          </cell>
          <cell r="AB3149">
            <v>-49.134</v>
          </cell>
        </row>
        <row r="3150">
          <cell r="A3150">
            <v>8001</v>
          </cell>
          <cell r="B3150">
            <v>9976</v>
          </cell>
          <cell r="C3150">
            <v>2040</v>
          </cell>
          <cell r="D3150" t="str">
            <v>ДИЗЕЛЬНОЕ ТОПЛИВО Л-02-40</v>
          </cell>
          <cell r="E3150">
            <v>221000035</v>
          </cell>
          <cell r="F3150" t="str">
            <v>20</v>
          </cell>
          <cell r="G3150" t="str">
            <v/>
          </cell>
          <cell r="H3150" t="str">
            <v/>
          </cell>
          <cell r="I3150">
            <v>681360</v>
          </cell>
          <cell r="J3150" t="str">
            <v>0010001582</v>
          </cell>
          <cell r="K3150">
            <v>37956</v>
          </cell>
          <cell r="L3150">
            <v>37950</v>
          </cell>
          <cell r="M3150">
            <v>37956</v>
          </cell>
          <cell r="N3150">
            <v>8798.76</v>
          </cell>
          <cell r="O3150">
            <v>48.881999999999998</v>
          </cell>
          <cell r="P3150">
            <v>0</v>
          </cell>
          <cell r="Q3150" t="str">
            <v>01_30_11</v>
          </cell>
          <cell r="R3150" t="str">
            <v>25_31</v>
          </cell>
          <cell r="S3150" t="str">
            <v>'301.0020</v>
          </cell>
          <cell r="T3150" t="str">
            <v>'701.7421</v>
          </cell>
          <cell r="U3150" t="str">
            <v>H</v>
          </cell>
          <cell r="V3150">
            <v>-8442.32</v>
          </cell>
          <cell r="W3150">
            <v>-8442.32</v>
          </cell>
          <cell r="X3150">
            <v>356.44000000000051</v>
          </cell>
          <cell r="Y3150" t="str">
            <v>701.7421</v>
          </cell>
          <cell r="Z3150">
            <v>-1237897.3799999999</v>
          </cell>
          <cell r="AA3150">
            <v>-8442.32</v>
          </cell>
          <cell r="AB3150">
            <v>-48.881999999999998</v>
          </cell>
        </row>
        <row r="3151">
          <cell r="A3151">
            <v>8002</v>
          </cell>
          <cell r="B3151">
            <v>9977</v>
          </cell>
          <cell r="C3151">
            <v>2040</v>
          </cell>
          <cell r="D3151" t="str">
            <v>ДИЗЕЛЬНОЕ ТОПЛИВО Л-02-40</v>
          </cell>
          <cell r="E3151">
            <v>221000035</v>
          </cell>
          <cell r="F3151" t="str">
            <v>20</v>
          </cell>
          <cell r="G3151" t="str">
            <v/>
          </cell>
          <cell r="H3151" t="str">
            <v/>
          </cell>
          <cell r="I3151">
            <v>681361</v>
          </cell>
          <cell r="J3151" t="str">
            <v>0010001582</v>
          </cell>
          <cell r="K3151">
            <v>37956</v>
          </cell>
          <cell r="L3151">
            <v>37950</v>
          </cell>
          <cell r="M3151">
            <v>37956</v>
          </cell>
          <cell r="N3151">
            <v>10546.92</v>
          </cell>
          <cell r="O3151">
            <v>58.594000000000001</v>
          </cell>
          <cell r="P3151">
            <v>0</v>
          </cell>
          <cell r="Q3151" t="str">
            <v>01_30_11</v>
          </cell>
          <cell r="R3151" t="str">
            <v>25_31</v>
          </cell>
          <cell r="S3151" t="str">
            <v>'301.0020</v>
          </cell>
          <cell r="T3151" t="str">
            <v>'701.7421</v>
          </cell>
          <cell r="U3151" t="str">
            <v>H</v>
          </cell>
          <cell r="V3151">
            <v>-10117.73</v>
          </cell>
          <cell r="W3151">
            <v>-10117.73</v>
          </cell>
          <cell r="X3151">
            <v>429.19000000000051</v>
          </cell>
          <cell r="Y3151" t="str">
            <v>701.7421</v>
          </cell>
          <cell r="Z3151">
            <v>-1483562.75</v>
          </cell>
          <cell r="AA3151">
            <v>-10117.73</v>
          </cell>
          <cell r="AB3151">
            <v>-58.594000000000001</v>
          </cell>
        </row>
        <row r="3152">
          <cell r="A3152">
            <v>8003</v>
          </cell>
          <cell r="B3152">
            <v>9978</v>
          </cell>
          <cell r="C3152">
            <v>2040</v>
          </cell>
          <cell r="D3152" t="str">
            <v>ДИЗЕЛЬНОЕ ТОПЛИВО Л-02-40</v>
          </cell>
          <cell r="E3152">
            <v>221000035</v>
          </cell>
          <cell r="F3152" t="str">
            <v>20</v>
          </cell>
          <cell r="G3152" t="str">
            <v/>
          </cell>
          <cell r="H3152" t="str">
            <v/>
          </cell>
          <cell r="I3152">
            <v>681362</v>
          </cell>
          <cell r="J3152" t="str">
            <v>0010001582</v>
          </cell>
          <cell r="K3152">
            <v>37956</v>
          </cell>
          <cell r="L3152">
            <v>37950</v>
          </cell>
          <cell r="M3152">
            <v>37956</v>
          </cell>
          <cell r="N3152">
            <v>10429.200000000001</v>
          </cell>
          <cell r="O3152">
            <v>57.94</v>
          </cell>
          <cell r="P3152">
            <v>0</v>
          </cell>
          <cell r="Q3152" t="str">
            <v>01_30_11</v>
          </cell>
          <cell r="R3152" t="str">
            <v>25_31</v>
          </cell>
          <cell r="S3152" t="str">
            <v>'301.0020</v>
          </cell>
          <cell r="T3152" t="str">
            <v>'701.7421</v>
          </cell>
          <cell r="U3152" t="str">
            <v>H</v>
          </cell>
          <cell r="V3152">
            <v>-10007.290000000001</v>
          </cell>
          <cell r="W3152">
            <v>-10007.290000000001</v>
          </cell>
          <cell r="X3152">
            <v>421.90999999999985</v>
          </cell>
          <cell r="Y3152" t="str">
            <v>701.7421</v>
          </cell>
          <cell r="Z3152">
            <v>-1467368.93</v>
          </cell>
          <cell r="AA3152">
            <v>-10007.290000000001</v>
          </cell>
          <cell r="AB3152">
            <v>-57.94</v>
          </cell>
        </row>
        <row r="3153">
          <cell r="A3153">
            <v>8004</v>
          </cell>
          <cell r="B3153">
            <v>9979</v>
          </cell>
          <cell r="C3153">
            <v>2040</v>
          </cell>
          <cell r="D3153" t="str">
            <v>ДИЗЕЛЬНОЕ ТОПЛИВО Л-02-40</v>
          </cell>
          <cell r="E3153">
            <v>221000035</v>
          </cell>
          <cell r="F3153" t="str">
            <v>20</v>
          </cell>
          <cell r="G3153" t="str">
            <v/>
          </cell>
          <cell r="H3153" t="str">
            <v/>
          </cell>
          <cell r="I3153">
            <v>681363</v>
          </cell>
          <cell r="J3153" t="str">
            <v>0010001582</v>
          </cell>
          <cell r="K3153">
            <v>37956</v>
          </cell>
          <cell r="L3153">
            <v>37950</v>
          </cell>
          <cell r="M3153">
            <v>37956</v>
          </cell>
          <cell r="N3153">
            <v>10462.14</v>
          </cell>
          <cell r="O3153">
            <v>58.122999999999998</v>
          </cell>
          <cell r="P3153">
            <v>0</v>
          </cell>
          <cell r="Q3153" t="str">
            <v>01_30_11</v>
          </cell>
          <cell r="R3153" t="str">
            <v>25_31</v>
          </cell>
          <cell r="S3153" t="str">
            <v>'301.0020</v>
          </cell>
          <cell r="T3153" t="str">
            <v>'701.7421</v>
          </cell>
          <cell r="U3153" t="str">
            <v>H</v>
          </cell>
          <cell r="V3153">
            <v>-10032.950000000001</v>
          </cell>
          <cell r="W3153">
            <v>-10032.950000000001</v>
          </cell>
          <cell r="X3153">
            <v>429.18999999999869</v>
          </cell>
          <cell r="Y3153" t="str">
            <v>701.7421</v>
          </cell>
          <cell r="Z3153">
            <v>-1471131.46</v>
          </cell>
          <cell r="AA3153">
            <v>-10032.950000000001</v>
          </cell>
          <cell r="AB3153">
            <v>-58.122999999999998</v>
          </cell>
        </row>
        <row r="3154">
          <cell r="A3154">
            <v>8005</v>
          </cell>
          <cell r="B3154">
            <v>9980</v>
          </cell>
          <cell r="C3154">
            <v>2040</v>
          </cell>
          <cell r="D3154" t="str">
            <v>ДИЗЕЛЬНОЕ ТОПЛИВО Л-02-40</v>
          </cell>
          <cell r="E3154">
            <v>221000035</v>
          </cell>
          <cell r="F3154" t="str">
            <v>20</v>
          </cell>
          <cell r="G3154" t="str">
            <v/>
          </cell>
          <cell r="H3154" t="str">
            <v/>
          </cell>
          <cell r="I3154">
            <v>681364</v>
          </cell>
          <cell r="J3154" t="str">
            <v>0010001582</v>
          </cell>
          <cell r="K3154">
            <v>37956</v>
          </cell>
          <cell r="L3154">
            <v>37950</v>
          </cell>
          <cell r="M3154">
            <v>37956</v>
          </cell>
          <cell r="N3154">
            <v>10412.459999999999</v>
          </cell>
          <cell r="O3154">
            <v>57.847000000000001</v>
          </cell>
          <cell r="P3154">
            <v>0</v>
          </cell>
          <cell r="Q3154" t="str">
            <v>01_30_11</v>
          </cell>
          <cell r="R3154" t="str">
            <v>25_31</v>
          </cell>
          <cell r="S3154" t="str">
            <v>'301.0020</v>
          </cell>
          <cell r="T3154" t="str">
            <v>'701.7421</v>
          </cell>
          <cell r="U3154" t="str">
            <v>H</v>
          </cell>
          <cell r="V3154">
            <v>-9990.5499999999993</v>
          </cell>
          <cell r="W3154">
            <v>-9990.5499999999993</v>
          </cell>
          <cell r="X3154">
            <v>421.90999999999985</v>
          </cell>
          <cell r="Y3154" t="str">
            <v>701.7421</v>
          </cell>
          <cell r="Z3154">
            <v>-1464914.35</v>
          </cell>
          <cell r="AA3154">
            <v>-9990.5499999999993</v>
          </cell>
          <cell r="AB3154">
            <v>-57.847000000000001</v>
          </cell>
        </row>
        <row r="3155">
          <cell r="A3155">
            <v>8006</v>
          </cell>
          <cell r="B3155">
            <v>9981</v>
          </cell>
          <cell r="C3155">
            <v>2040</v>
          </cell>
          <cell r="D3155" t="str">
            <v>ДИЗЕЛЬНОЕ ТОПЛИВО Л-02-40</v>
          </cell>
          <cell r="E3155">
            <v>221000035</v>
          </cell>
          <cell r="F3155" t="str">
            <v>20</v>
          </cell>
          <cell r="G3155" t="str">
            <v/>
          </cell>
          <cell r="H3155" t="str">
            <v/>
          </cell>
          <cell r="I3155">
            <v>681365</v>
          </cell>
          <cell r="J3155" t="str">
            <v>0010001582</v>
          </cell>
          <cell r="K3155">
            <v>37956</v>
          </cell>
          <cell r="L3155">
            <v>37950</v>
          </cell>
          <cell r="M3155">
            <v>37956</v>
          </cell>
          <cell r="N3155">
            <v>10509.66</v>
          </cell>
          <cell r="O3155">
            <v>58.387</v>
          </cell>
          <cell r="P3155">
            <v>0</v>
          </cell>
          <cell r="Q3155" t="str">
            <v>01_30_11</v>
          </cell>
          <cell r="R3155" t="str">
            <v>25_31</v>
          </cell>
          <cell r="S3155" t="str">
            <v>'301.0020</v>
          </cell>
          <cell r="T3155" t="str">
            <v>'701.7421</v>
          </cell>
          <cell r="U3155" t="str">
            <v>H</v>
          </cell>
          <cell r="V3155">
            <v>-10080.469999999999</v>
          </cell>
          <cell r="W3155">
            <v>-10080.469999999999</v>
          </cell>
          <cell r="X3155">
            <v>429.19000000000051</v>
          </cell>
          <cell r="Y3155" t="str">
            <v>701.7421</v>
          </cell>
          <cell r="Z3155">
            <v>-1478099.32</v>
          </cell>
          <cell r="AA3155">
            <v>-10080.469999999999</v>
          </cell>
          <cell r="AB3155">
            <v>-58.387</v>
          </cell>
        </row>
        <row r="3156">
          <cell r="A3156">
            <v>8007</v>
          </cell>
          <cell r="B3156">
            <v>9982</v>
          </cell>
          <cell r="C3156">
            <v>2040</v>
          </cell>
          <cell r="D3156" t="str">
            <v>ДИЗЕЛЬНОЕ ТОПЛИВО Л-02-40</v>
          </cell>
          <cell r="E3156">
            <v>221000035</v>
          </cell>
          <cell r="F3156" t="str">
            <v>20</v>
          </cell>
          <cell r="G3156" t="str">
            <v/>
          </cell>
          <cell r="H3156" t="str">
            <v/>
          </cell>
          <cell r="I3156">
            <v>681366</v>
          </cell>
          <cell r="J3156" t="str">
            <v>0010001582</v>
          </cell>
          <cell r="K3156">
            <v>37956</v>
          </cell>
          <cell r="L3156">
            <v>37950</v>
          </cell>
          <cell r="M3156">
            <v>37956</v>
          </cell>
          <cell r="N3156">
            <v>10356.120000000001</v>
          </cell>
          <cell r="O3156">
            <v>57.533999999999999</v>
          </cell>
          <cell r="P3156">
            <v>0</v>
          </cell>
          <cell r="Q3156" t="str">
            <v>01_30_11</v>
          </cell>
          <cell r="R3156" t="str">
            <v>25_31</v>
          </cell>
          <cell r="S3156" t="str">
            <v>'301.0020</v>
          </cell>
          <cell r="T3156" t="str">
            <v>'701.7421</v>
          </cell>
          <cell r="U3156" t="str">
            <v>H</v>
          </cell>
          <cell r="V3156">
            <v>-9934.2099999999991</v>
          </cell>
          <cell r="W3156">
            <v>-9934.2099999999991</v>
          </cell>
          <cell r="X3156">
            <v>421.91000000000167</v>
          </cell>
          <cell r="Y3156" t="str">
            <v>701.7421</v>
          </cell>
          <cell r="Z3156">
            <v>-1456653.21</v>
          </cell>
          <cell r="AA3156">
            <v>-9934.2099999999991</v>
          </cell>
          <cell r="AB3156">
            <v>-57.533999999999999</v>
          </cell>
        </row>
        <row r="3157">
          <cell r="A3157">
            <v>8008</v>
          </cell>
          <cell r="B3157">
            <v>9983</v>
          </cell>
          <cell r="C3157">
            <v>2040</v>
          </cell>
          <cell r="D3157" t="str">
            <v>ДИЗЕЛЬНОЕ ТОПЛИВО Л-02-40</v>
          </cell>
          <cell r="E3157">
            <v>221000035</v>
          </cell>
          <cell r="F3157" t="str">
            <v>20</v>
          </cell>
          <cell r="G3157" t="str">
            <v/>
          </cell>
          <cell r="H3157" t="str">
            <v/>
          </cell>
          <cell r="I3157">
            <v>681367</v>
          </cell>
          <cell r="J3157" t="str">
            <v>0010001582</v>
          </cell>
          <cell r="K3157">
            <v>37956</v>
          </cell>
          <cell r="L3157">
            <v>37950</v>
          </cell>
          <cell r="M3157">
            <v>37956</v>
          </cell>
          <cell r="N3157">
            <v>10509.66</v>
          </cell>
          <cell r="O3157">
            <v>58.387</v>
          </cell>
          <cell r="P3157">
            <v>0</v>
          </cell>
          <cell r="Q3157" t="str">
            <v>01_30_11</v>
          </cell>
          <cell r="R3157" t="str">
            <v>25_31</v>
          </cell>
          <cell r="S3157" t="str">
            <v>'301.0020</v>
          </cell>
          <cell r="T3157" t="str">
            <v>'701.7421</v>
          </cell>
          <cell r="U3157" t="str">
            <v>H</v>
          </cell>
          <cell r="V3157">
            <v>-10080.469999999999</v>
          </cell>
          <cell r="W3157">
            <v>-10080.469999999999</v>
          </cell>
          <cell r="X3157">
            <v>429.19000000000051</v>
          </cell>
          <cell r="Y3157" t="str">
            <v>701.7421</v>
          </cell>
          <cell r="Z3157">
            <v>-1478099.32</v>
          </cell>
          <cell r="AA3157">
            <v>-10080.469999999999</v>
          </cell>
          <cell r="AB3157">
            <v>-58.387</v>
          </cell>
        </row>
        <row r="3158">
          <cell r="A3158">
            <v>8009</v>
          </cell>
          <cell r="B3158">
            <v>9984</v>
          </cell>
          <cell r="C3158">
            <v>2040</v>
          </cell>
          <cell r="D3158" t="str">
            <v>ДИЗЕЛЬНОЕ ТОПЛИВО Л-02-40</v>
          </cell>
          <cell r="E3158">
            <v>221000035</v>
          </cell>
          <cell r="F3158" t="str">
            <v>20</v>
          </cell>
          <cell r="G3158" t="str">
            <v/>
          </cell>
          <cell r="H3158" t="str">
            <v/>
          </cell>
          <cell r="I3158">
            <v>681368</v>
          </cell>
          <cell r="J3158" t="str">
            <v>0010001582</v>
          </cell>
          <cell r="K3158">
            <v>37956</v>
          </cell>
          <cell r="L3158">
            <v>37950</v>
          </cell>
          <cell r="M3158">
            <v>37956</v>
          </cell>
          <cell r="N3158">
            <v>10215.719999999999</v>
          </cell>
          <cell r="O3158">
            <v>56.753999999999998</v>
          </cell>
          <cell r="P3158">
            <v>0</v>
          </cell>
          <cell r="Q3158" t="str">
            <v>01_30_11</v>
          </cell>
          <cell r="R3158" t="str">
            <v>25_31</v>
          </cell>
          <cell r="S3158" t="str">
            <v>'301.0020</v>
          </cell>
          <cell r="T3158" t="str">
            <v>'701.7421</v>
          </cell>
          <cell r="U3158" t="str">
            <v>H</v>
          </cell>
          <cell r="V3158">
            <v>-9801.08</v>
          </cell>
          <cell r="W3158">
            <v>-9801.08</v>
          </cell>
          <cell r="X3158">
            <v>414.63999999999942</v>
          </cell>
          <cell r="Y3158" t="str">
            <v>701.7421</v>
          </cell>
          <cell r="Z3158">
            <v>-1437132.36</v>
          </cell>
          <cell r="AA3158">
            <v>-9801.08</v>
          </cell>
          <cell r="AB3158">
            <v>-56.753999999999998</v>
          </cell>
        </row>
        <row r="3159">
          <cell r="A3159">
            <v>8010</v>
          </cell>
          <cell r="B3159">
            <v>9985</v>
          </cell>
          <cell r="C3159">
            <v>2040</v>
          </cell>
          <cell r="D3159" t="str">
            <v>ДИЗЕЛЬНОЕ ТОПЛИВО Л-02-40</v>
          </cell>
          <cell r="E3159">
            <v>221000035</v>
          </cell>
          <cell r="F3159" t="str">
            <v>20</v>
          </cell>
          <cell r="G3159" t="str">
            <v/>
          </cell>
          <cell r="H3159" t="str">
            <v/>
          </cell>
          <cell r="I3159">
            <v>681369</v>
          </cell>
          <cell r="J3159" t="str">
            <v>0010001582</v>
          </cell>
          <cell r="K3159">
            <v>37956</v>
          </cell>
          <cell r="L3159">
            <v>37950</v>
          </cell>
          <cell r="M3159">
            <v>37956</v>
          </cell>
          <cell r="N3159">
            <v>10407.42</v>
          </cell>
          <cell r="O3159">
            <v>57.819000000000003</v>
          </cell>
          <cell r="P3159">
            <v>0</v>
          </cell>
          <cell r="Q3159" t="str">
            <v>01_30_11</v>
          </cell>
          <cell r="R3159" t="str">
            <v>25_31</v>
          </cell>
          <cell r="S3159" t="str">
            <v>'301.0020</v>
          </cell>
          <cell r="T3159" t="str">
            <v>'701.7421</v>
          </cell>
          <cell r="U3159" t="str">
            <v>H</v>
          </cell>
          <cell r="V3159">
            <v>-9985.51</v>
          </cell>
          <cell r="W3159">
            <v>-9985.51</v>
          </cell>
          <cell r="X3159">
            <v>421.90999999999985</v>
          </cell>
          <cell r="Y3159" t="str">
            <v>701.7421</v>
          </cell>
          <cell r="Z3159">
            <v>-1464175.33</v>
          </cell>
          <cell r="AA3159">
            <v>-9985.51</v>
          </cell>
          <cell r="AB3159">
            <v>-57.819000000000003</v>
          </cell>
        </row>
        <row r="3160">
          <cell r="A3160">
            <v>8011</v>
          </cell>
          <cell r="B3160">
            <v>9986</v>
          </cell>
          <cell r="C3160">
            <v>2040</v>
          </cell>
          <cell r="D3160" t="str">
            <v>ДИЗЕЛЬНОЕ ТОПЛИВО Л-02-40</v>
          </cell>
          <cell r="E3160">
            <v>221000035</v>
          </cell>
          <cell r="F3160" t="str">
            <v>20</v>
          </cell>
          <cell r="G3160" t="str">
            <v/>
          </cell>
          <cell r="H3160" t="str">
            <v/>
          </cell>
          <cell r="I3160">
            <v>681370</v>
          </cell>
          <cell r="J3160" t="str">
            <v>0010001582</v>
          </cell>
          <cell r="K3160">
            <v>37956</v>
          </cell>
          <cell r="L3160">
            <v>37950</v>
          </cell>
          <cell r="M3160">
            <v>37956</v>
          </cell>
          <cell r="N3160">
            <v>10429.200000000001</v>
          </cell>
          <cell r="O3160">
            <v>57.94</v>
          </cell>
          <cell r="P3160">
            <v>0</v>
          </cell>
          <cell r="Q3160" t="str">
            <v>01_30_11</v>
          </cell>
          <cell r="R3160" t="str">
            <v>25_31</v>
          </cell>
          <cell r="S3160" t="str">
            <v>'301.0020</v>
          </cell>
          <cell r="T3160" t="str">
            <v>'701.7421</v>
          </cell>
          <cell r="U3160" t="str">
            <v>H</v>
          </cell>
          <cell r="V3160">
            <v>-10007.290000000001</v>
          </cell>
          <cell r="W3160">
            <v>-10007.290000000001</v>
          </cell>
          <cell r="X3160">
            <v>421.90999999999985</v>
          </cell>
          <cell r="Y3160" t="str">
            <v>701.7421</v>
          </cell>
          <cell r="Z3160">
            <v>-1467368.93</v>
          </cell>
          <cell r="AA3160">
            <v>-10007.290000000001</v>
          </cell>
          <cell r="AB3160">
            <v>-57.94</v>
          </cell>
        </row>
        <row r="3161">
          <cell r="A3161">
            <v>8012</v>
          </cell>
          <cell r="B3161">
            <v>9988</v>
          </cell>
          <cell r="C3161">
            <v>2040</v>
          </cell>
          <cell r="D3161" t="str">
            <v>ДИЗЕЛЬНОЕ ТОПЛИВО Л-02-40</v>
          </cell>
          <cell r="E3161">
            <v>221000035</v>
          </cell>
          <cell r="F3161" t="str">
            <v>20</v>
          </cell>
          <cell r="G3161" t="str">
            <v/>
          </cell>
          <cell r="H3161" t="str">
            <v/>
          </cell>
          <cell r="I3161">
            <v>681371</v>
          </cell>
          <cell r="J3161" t="str">
            <v>0010001582</v>
          </cell>
          <cell r="K3161">
            <v>37956</v>
          </cell>
          <cell r="L3161">
            <v>37950</v>
          </cell>
          <cell r="M3161">
            <v>37956</v>
          </cell>
          <cell r="N3161">
            <v>8812.6200000000008</v>
          </cell>
          <cell r="O3161">
            <v>48.959000000000003</v>
          </cell>
          <cell r="P3161">
            <v>0</v>
          </cell>
          <cell r="Q3161" t="str">
            <v>01_30_11</v>
          </cell>
          <cell r="R3161" t="str">
            <v>25_31</v>
          </cell>
          <cell r="S3161" t="str">
            <v>'301.0020</v>
          </cell>
          <cell r="T3161" t="str">
            <v>'701.7421</v>
          </cell>
          <cell r="U3161" t="str">
            <v>H</v>
          </cell>
          <cell r="V3161">
            <v>-8456.18</v>
          </cell>
          <cell r="W3161">
            <v>-8456.18</v>
          </cell>
          <cell r="X3161">
            <v>356.44000000000051</v>
          </cell>
          <cell r="Y3161" t="str">
            <v>701.7421</v>
          </cell>
          <cell r="Z3161">
            <v>-1239929.67</v>
          </cell>
          <cell r="AA3161">
            <v>-8456.18</v>
          </cell>
          <cell r="AB3161">
            <v>-48.959000000000003</v>
          </cell>
        </row>
        <row r="3162">
          <cell r="A3162">
            <v>8013</v>
          </cell>
          <cell r="B3162">
            <v>9989</v>
          </cell>
          <cell r="C3162">
            <v>2040</v>
          </cell>
          <cell r="D3162" t="str">
            <v>ДИЗЕЛЬНОЕ ТОПЛИВО Л-02-40</v>
          </cell>
          <cell r="E3162">
            <v>221000035</v>
          </cell>
          <cell r="F3162" t="str">
            <v>20</v>
          </cell>
          <cell r="G3162" t="str">
            <v/>
          </cell>
          <cell r="H3162" t="str">
            <v/>
          </cell>
          <cell r="I3162">
            <v>681372</v>
          </cell>
          <cell r="J3162" t="str">
            <v>0010001582</v>
          </cell>
          <cell r="K3162">
            <v>37956</v>
          </cell>
          <cell r="L3162">
            <v>37950</v>
          </cell>
          <cell r="M3162">
            <v>37956</v>
          </cell>
          <cell r="N3162">
            <v>10429.200000000001</v>
          </cell>
          <cell r="O3162">
            <v>57.94</v>
          </cell>
          <cell r="P3162">
            <v>0</v>
          </cell>
          <cell r="Q3162" t="str">
            <v>01_30_11</v>
          </cell>
          <cell r="R3162" t="str">
            <v>25_31</v>
          </cell>
          <cell r="S3162" t="str">
            <v>'301.0020</v>
          </cell>
          <cell r="T3162" t="str">
            <v>'701.7421</v>
          </cell>
          <cell r="U3162" t="str">
            <v>H</v>
          </cell>
          <cell r="V3162">
            <v>-10007.290000000001</v>
          </cell>
          <cell r="W3162">
            <v>-10007.290000000001</v>
          </cell>
          <cell r="X3162">
            <v>421.90999999999985</v>
          </cell>
          <cell r="Y3162" t="str">
            <v>701.7421</v>
          </cell>
          <cell r="Z3162">
            <v>-1467368.93</v>
          </cell>
          <cell r="AA3162">
            <v>-10007.290000000001</v>
          </cell>
          <cell r="AB3162">
            <v>-57.94</v>
          </cell>
        </row>
        <row r="3163">
          <cell r="A3163">
            <v>8014</v>
          </cell>
          <cell r="B3163">
            <v>9990</v>
          </cell>
          <cell r="C3163">
            <v>2040</v>
          </cell>
          <cell r="D3163" t="str">
            <v>ДИЗЕЛЬНОЕ ТОПЛИВО Л-02-40</v>
          </cell>
          <cell r="E3163">
            <v>221000035</v>
          </cell>
          <cell r="F3163" t="str">
            <v>20</v>
          </cell>
          <cell r="G3163" t="str">
            <v/>
          </cell>
          <cell r="H3163" t="str">
            <v/>
          </cell>
          <cell r="I3163">
            <v>681373</v>
          </cell>
          <cell r="J3163" t="str">
            <v>0010001582</v>
          </cell>
          <cell r="K3163">
            <v>37956</v>
          </cell>
          <cell r="L3163">
            <v>37950</v>
          </cell>
          <cell r="M3163">
            <v>37956</v>
          </cell>
          <cell r="N3163">
            <v>10490.76</v>
          </cell>
          <cell r="O3163">
            <v>58.281999999999996</v>
          </cell>
          <cell r="P3163">
            <v>0</v>
          </cell>
          <cell r="Q3163" t="str">
            <v>01_30_11</v>
          </cell>
          <cell r="R3163" t="str">
            <v>25_31</v>
          </cell>
          <cell r="S3163" t="str">
            <v>'301.0020</v>
          </cell>
          <cell r="T3163" t="str">
            <v>'701.7421</v>
          </cell>
          <cell r="U3163" t="str">
            <v>H</v>
          </cell>
          <cell r="V3163">
            <v>-10061.57</v>
          </cell>
          <cell r="W3163">
            <v>-10061.57</v>
          </cell>
          <cell r="X3163">
            <v>429.19000000000051</v>
          </cell>
          <cell r="Y3163" t="str">
            <v>701.7421</v>
          </cell>
          <cell r="Z3163">
            <v>-1475328.01</v>
          </cell>
          <cell r="AA3163">
            <v>-10061.57</v>
          </cell>
          <cell r="AB3163">
            <v>-58.281999999999996</v>
          </cell>
        </row>
        <row r="3164">
          <cell r="A3164">
            <v>8015</v>
          </cell>
          <cell r="B3164">
            <v>9991</v>
          </cell>
          <cell r="C3164">
            <v>2040</v>
          </cell>
          <cell r="D3164" t="str">
            <v>ДИЗЕЛЬНОЕ ТОПЛИВО Л-02-40</v>
          </cell>
          <cell r="E3164">
            <v>221000035</v>
          </cell>
          <cell r="F3164" t="str">
            <v>20</v>
          </cell>
          <cell r="G3164" t="str">
            <v/>
          </cell>
          <cell r="H3164" t="str">
            <v/>
          </cell>
          <cell r="I3164">
            <v>681374</v>
          </cell>
          <cell r="J3164" t="str">
            <v>0010001582</v>
          </cell>
          <cell r="K3164">
            <v>37956</v>
          </cell>
          <cell r="L3164">
            <v>37950</v>
          </cell>
          <cell r="M3164">
            <v>37956</v>
          </cell>
          <cell r="N3164">
            <v>10543.32</v>
          </cell>
          <cell r="O3164">
            <v>58.573999999999998</v>
          </cell>
          <cell r="P3164">
            <v>0</v>
          </cell>
          <cell r="Q3164" t="str">
            <v>01_30_11</v>
          </cell>
          <cell r="R3164" t="str">
            <v>25_31</v>
          </cell>
          <cell r="S3164" t="str">
            <v>'301.0020</v>
          </cell>
          <cell r="T3164" t="str">
            <v>'701.7421</v>
          </cell>
          <cell r="U3164" t="str">
            <v>H</v>
          </cell>
          <cell r="V3164">
            <v>-10114.129999999999</v>
          </cell>
          <cell r="W3164">
            <v>-10114.129999999999</v>
          </cell>
          <cell r="X3164">
            <v>429.19000000000051</v>
          </cell>
          <cell r="Y3164" t="str">
            <v>701.7421</v>
          </cell>
          <cell r="Z3164">
            <v>-1483034.88</v>
          </cell>
          <cell r="AA3164">
            <v>-10114.129999999999</v>
          </cell>
          <cell r="AB3164">
            <v>-58.573999999999998</v>
          </cell>
        </row>
        <row r="3165">
          <cell r="A3165">
            <v>8016</v>
          </cell>
          <cell r="B3165">
            <v>9992</v>
          </cell>
          <cell r="C3165">
            <v>2040</v>
          </cell>
          <cell r="D3165" t="str">
            <v>ДИЗЕЛЬНОЕ ТОПЛИВО Л-02-40</v>
          </cell>
          <cell r="E3165">
            <v>221000035</v>
          </cell>
          <cell r="F3165" t="str">
            <v>20</v>
          </cell>
          <cell r="G3165" t="str">
            <v/>
          </cell>
          <cell r="H3165" t="str">
            <v/>
          </cell>
          <cell r="I3165">
            <v>681375</v>
          </cell>
          <cell r="J3165" t="str">
            <v>0010001582</v>
          </cell>
          <cell r="K3165">
            <v>37956</v>
          </cell>
          <cell r="L3165">
            <v>37950</v>
          </cell>
          <cell r="M3165">
            <v>37956</v>
          </cell>
          <cell r="N3165">
            <v>10429.200000000001</v>
          </cell>
          <cell r="O3165">
            <v>57.94</v>
          </cell>
          <cell r="P3165">
            <v>0</v>
          </cell>
          <cell r="Q3165" t="str">
            <v>01_30_11</v>
          </cell>
          <cell r="R3165" t="str">
            <v>25_31</v>
          </cell>
          <cell r="S3165" t="str">
            <v>'301.0020</v>
          </cell>
          <cell r="T3165" t="str">
            <v>'701.7421</v>
          </cell>
          <cell r="U3165" t="str">
            <v>H</v>
          </cell>
          <cell r="V3165">
            <v>-10007.290000000001</v>
          </cell>
          <cell r="W3165">
            <v>-10007.290000000001</v>
          </cell>
          <cell r="X3165">
            <v>421.90999999999985</v>
          </cell>
          <cell r="Y3165" t="str">
            <v>701.7421</v>
          </cell>
          <cell r="Z3165">
            <v>-1467368.93</v>
          </cell>
          <cell r="AA3165">
            <v>-10007.290000000001</v>
          </cell>
          <cell r="AB3165">
            <v>-57.94</v>
          </cell>
        </row>
        <row r="3166">
          <cell r="A3166">
            <v>8017</v>
          </cell>
          <cell r="B3166">
            <v>9993</v>
          </cell>
          <cell r="C3166">
            <v>2040</v>
          </cell>
          <cell r="D3166" t="str">
            <v>ДИЗЕЛЬНОЕ ТОПЛИВО Л-02-40</v>
          </cell>
          <cell r="E3166">
            <v>221000035</v>
          </cell>
          <cell r="F3166" t="str">
            <v>20</v>
          </cell>
          <cell r="G3166" t="str">
            <v/>
          </cell>
          <cell r="H3166" t="str">
            <v/>
          </cell>
          <cell r="I3166">
            <v>681376</v>
          </cell>
          <cell r="J3166" t="str">
            <v>0010001582</v>
          </cell>
          <cell r="K3166">
            <v>37956</v>
          </cell>
          <cell r="L3166">
            <v>37950</v>
          </cell>
          <cell r="M3166">
            <v>37956</v>
          </cell>
          <cell r="N3166">
            <v>10569.96</v>
          </cell>
          <cell r="O3166">
            <v>58.722000000000001</v>
          </cell>
          <cell r="P3166">
            <v>0</v>
          </cell>
          <cell r="Q3166" t="str">
            <v>01_30_11</v>
          </cell>
          <cell r="R3166" t="str">
            <v>25_31</v>
          </cell>
          <cell r="S3166" t="str">
            <v>'301.0020</v>
          </cell>
          <cell r="T3166" t="str">
            <v>'701.7421</v>
          </cell>
          <cell r="U3166" t="str">
            <v>H</v>
          </cell>
          <cell r="V3166">
            <v>-10140.77</v>
          </cell>
          <cell r="W3166">
            <v>-10140.77</v>
          </cell>
          <cell r="X3166">
            <v>429.18999999999869</v>
          </cell>
          <cell r="Y3166" t="str">
            <v>701.7421</v>
          </cell>
          <cell r="Z3166">
            <v>-1486941.11</v>
          </cell>
          <cell r="AA3166">
            <v>-10140.77</v>
          </cell>
          <cell r="AB3166">
            <v>-58.722000000000001</v>
          </cell>
        </row>
        <row r="3167">
          <cell r="A3167">
            <v>8018</v>
          </cell>
          <cell r="B3167">
            <v>9994</v>
          </cell>
          <cell r="C3167">
            <v>2040</v>
          </cell>
          <cell r="D3167" t="str">
            <v>ДИЗЕЛЬНОЕ ТОПЛИВО Л-02-40</v>
          </cell>
          <cell r="E3167">
            <v>221000035</v>
          </cell>
          <cell r="F3167" t="str">
            <v>20</v>
          </cell>
          <cell r="G3167" t="str">
            <v/>
          </cell>
          <cell r="H3167" t="str">
            <v/>
          </cell>
          <cell r="I3167">
            <v>681493</v>
          </cell>
          <cell r="J3167" t="str">
            <v>0010001582</v>
          </cell>
          <cell r="K3167">
            <v>37956</v>
          </cell>
          <cell r="L3167">
            <v>37950</v>
          </cell>
          <cell r="M3167">
            <v>37956</v>
          </cell>
          <cell r="N3167">
            <v>10195.56</v>
          </cell>
          <cell r="O3167">
            <v>56.642000000000003</v>
          </cell>
          <cell r="P3167">
            <v>0</v>
          </cell>
          <cell r="Q3167" t="str">
            <v>01_30_11</v>
          </cell>
          <cell r="R3167" t="str">
            <v>25_31</v>
          </cell>
          <cell r="S3167" t="str">
            <v>'301.0020</v>
          </cell>
          <cell r="T3167" t="str">
            <v>'701.7421</v>
          </cell>
          <cell r="U3167" t="str">
            <v>H</v>
          </cell>
          <cell r="V3167">
            <v>-9780.92</v>
          </cell>
          <cell r="W3167">
            <v>-9780.92</v>
          </cell>
          <cell r="X3167">
            <v>414.63999999999942</v>
          </cell>
          <cell r="Y3167" t="str">
            <v>701.7421</v>
          </cell>
          <cell r="Z3167">
            <v>-1434176.3</v>
          </cell>
          <cell r="AA3167">
            <v>-9780.92</v>
          </cell>
          <cell r="AB3167">
            <v>-56.642000000000003</v>
          </cell>
        </row>
        <row r="3168">
          <cell r="A3168">
            <v>8019</v>
          </cell>
          <cell r="B3168">
            <v>9995</v>
          </cell>
          <cell r="C3168">
            <v>2040</v>
          </cell>
          <cell r="D3168" t="str">
            <v>ДИЗЕЛЬНОЕ ТОПЛИВО Л-02-40</v>
          </cell>
          <cell r="E3168">
            <v>221000035</v>
          </cell>
          <cell r="F3168" t="str">
            <v>20</v>
          </cell>
          <cell r="G3168" t="str">
            <v/>
          </cell>
          <cell r="H3168" t="str">
            <v/>
          </cell>
          <cell r="I3168">
            <v>681494</v>
          </cell>
          <cell r="J3168" t="str">
            <v>0010001582</v>
          </cell>
          <cell r="K3168">
            <v>37956</v>
          </cell>
          <cell r="L3168">
            <v>37950</v>
          </cell>
          <cell r="M3168">
            <v>37956</v>
          </cell>
          <cell r="N3168">
            <v>10419.120000000001</v>
          </cell>
          <cell r="O3168">
            <v>57.884</v>
          </cell>
          <cell r="P3168">
            <v>0</v>
          </cell>
          <cell r="Q3168" t="str">
            <v>01_30_11</v>
          </cell>
          <cell r="R3168" t="str">
            <v>25_31</v>
          </cell>
          <cell r="S3168" t="str">
            <v>'301.0020</v>
          </cell>
          <cell r="T3168" t="str">
            <v>'701.7421</v>
          </cell>
          <cell r="U3168" t="str">
            <v>H</v>
          </cell>
          <cell r="V3168">
            <v>-9997.2099999999991</v>
          </cell>
          <cell r="W3168">
            <v>-9997.2099999999991</v>
          </cell>
          <cell r="X3168">
            <v>421.91000000000167</v>
          </cell>
          <cell r="Y3168" t="str">
            <v>701.7421</v>
          </cell>
          <cell r="Z3168">
            <v>-1465890.9</v>
          </cell>
          <cell r="AA3168">
            <v>-9997.2099999999991</v>
          </cell>
          <cell r="AB3168">
            <v>-57.884</v>
          </cell>
        </row>
        <row r="3169">
          <cell r="A3169">
            <v>8020</v>
          </cell>
          <cell r="B3169">
            <v>9996</v>
          </cell>
          <cell r="C3169">
            <v>2040</v>
          </cell>
          <cell r="D3169" t="str">
            <v>ДИЗЕЛЬНОЕ ТОПЛИВО Л-02-40</v>
          </cell>
          <cell r="E3169">
            <v>221000035</v>
          </cell>
          <cell r="F3169" t="str">
            <v>20</v>
          </cell>
          <cell r="G3169" t="str">
            <v/>
          </cell>
          <cell r="H3169" t="str">
            <v/>
          </cell>
          <cell r="I3169">
            <v>681495</v>
          </cell>
          <cell r="J3169" t="str">
            <v>0010001582</v>
          </cell>
          <cell r="K3169">
            <v>37956</v>
          </cell>
          <cell r="L3169">
            <v>37950</v>
          </cell>
          <cell r="M3169">
            <v>37956</v>
          </cell>
          <cell r="N3169">
            <v>10389.959999999999</v>
          </cell>
          <cell r="O3169">
            <v>57.722000000000001</v>
          </cell>
          <cell r="P3169">
            <v>0</v>
          </cell>
          <cell r="Q3169" t="str">
            <v>01_30_11</v>
          </cell>
          <cell r="R3169" t="str">
            <v>25_31</v>
          </cell>
          <cell r="S3169" t="str">
            <v>'301.0020</v>
          </cell>
          <cell r="T3169" t="str">
            <v>'701.7421</v>
          </cell>
          <cell r="U3169" t="str">
            <v>H</v>
          </cell>
          <cell r="V3169">
            <v>-9968.0499999999993</v>
          </cell>
          <cell r="W3169">
            <v>-9968.0499999999993</v>
          </cell>
          <cell r="X3169">
            <v>421.90999999999985</v>
          </cell>
          <cell r="Y3169" t="str">
            <v>701.7421</v>
          </cell>
          <cell r="Z3169">
            <v>-1461615.17</v>
          </cell>
          <cell r="AA3169">
            <v>-9968.0499999999993</v>
          </cell>
          <cell r="AB3169">
            <v>-57.722000000000001</v>
          </cell>
        </row>
        <row r="3170">
          <cell r="A3170">
            <v>8021</v>
          </cell>
          <cell r="B3170">
            <v>9997</v>
          </cell>
          <cell r="C3170">
            <v>2040</v>
          </cell>
          <cell r="D3170" t="str">
            <v>ДИЗЕЛЬНОЕ ТОПЛИВО Л-02-40</v>
          </cell>
          <cell r="E3170">
            <v>221000035</v>
          </cell>
          <cell r="F3170" t="str">
            <v>20</v>
          </cell>
          <cell r="G3170" t="str">
            <v/>
          </cell>
          <cell r="H3170" t="str">
            <v/>
          </cell>
          <cell r="I3170">
            <v>681496</v>
          </cell>
          <cell r="J3170" t="str">
            <v>0010001582</v>
          </cell>
          <cell r="K3170">
            <v>37956</v>
          </cell>
          <cell r="L3170">
            <v>37950</v>
          </cell>
          <cell r="M3170">
            <v>37956</v>
          </cell>
          <cell r="N3170">
            <v>10506.24</v>
          </cell>
          <cell r="O3170">
            <v>58.368000000000002</v>
          </cell>
          <cell r="P3170">
            <v>0</v>
          </cell>
          <cell r="Q3170" t="str">
            <v>01_30_11</v>
          </cell>
          <cell r="R3170" t="str">
            <v>25_31</v>
          </cell>
          <cell r="S3170" t="str">
            <v>'301.0020</v>
          </cell>
          <cell r="T3170" t="str">
            <v>'701.7421</v>
          </cell>
          <cell r="U3170" t="str">
            <v>H</v>
          </cell>
          <cell r="V3170">
            <v>-10077.049999999999</v>
          </cell>
          <cell r="W3170">
            <v>-10077.049999999999</v>
          </cell>
          <cell r="X3170">
            <v>429.19000000000051</v>
          </cell>
          <cell r="Y3170" t="str">
            <v>701.7421</v>
          </cell>
          <cell r="Z3170">
            <v>-1477597.84</v>
          </cell>
          <cell r="AA3170">
            <v>-10077.049999999999</v>
          </cell>
          <cell r="AB3170">
            <v>-58.368000000000002</v>
          </cell>
        </row>
        <row r="3171">
          <cell r="A3171">
            <v>8022</v>
          </cell>
          <cell r="B3171">
            <v>9998</v>
          </cell>
          <cell r="C3171">
            <v>2040</v>
          </cell>
          <cell r="D3171" t="str">
            <v>ДИЗЕЛЬНОЕ ТОПЛИВО Л-02-40</v>
          </cell>
          <cell r="E3171">
            <v>221000035</v>
          </cell>
          <cell r="F3171" t="str">
            <v>20</v>
          </cell>
          <cell r="G3171" t="str">
            <v/>
          </cell>
          <cell r="H3171" t="str">
            <v/>
          </cell>
          <cell r="I3171">
            <v>681497</v>
          </cell>
          <cell r="J3171" t="str">
            <v>0010001582</v>
          </cell>
          <cell r="K3171">
            <v>37956</v>
          </cell>
          <cell r="L3171">
            <v>37950</v>
          </cell>
          <cell r="M3171">
            <v>37956</v>
          </cell>
          <cell r="N3171">
            <v>8794.98</v>
          </cell>
          <cell r="O3171">
            <v>48.860999999999997</v>
          </cell>
          <cell r="P3171">
            <v>0</v>
          </cell>
          <cell r="Q3171" t="str">
            <v>01_30_11</v>
          </cell>
          <cell r="R3171" t="str">
            <v>25_31</v>
          </cell>
          <cell r="S3171" t="str">
            <v>'301.0020</v>
          </cell>
          <cell r="T3171" t="str">
            <v>'701.7421</v>
          </cell>
          <cell r="U3171" t="str">
            <v>H</v>
          </cell>
          <cell r="V3171">
            <v>-8438.5400000000009</v>
          </cell>
          <cell r="W3171">
            <v>-8438.5400000000009</v>
          </cell>
          <cell r="X3171">
            <v>356.43999999999869</v>
          </cell>
          <cell r="Y3171" t="str">
            <v>701.7421</v>
          </cell>
          <cell r="Z3171">
            <v>-1237343.1200000001</v>
          </cell>
          <cell r="AA3171">
            <v>-8438.5400000000009</v>
          </cell>
          <cell r="AB3171">
            <v>-48.860999999999997</v>
          </cell>
        </row>
        <row r="3172">
          <cell r="A3172">
            <v>8023</v>
          </cell>
          <cell r="B3172">
            <v>9999</v>
          </cell>
          <cell r="C3172">
            <v>2040</v>
          </cell>
          <cell r="D3172" t="str">
            <v>ДИЗЕЛЬНОЕ ТОПЛИВО Л-02-40</v>
          </cell>
          <cell r="E3172">
            <v>221000035</v>
          </cell>
          <cell r="F3172" t="str">
            <v>20</v>
          </cell>
          <cell r="G3172" t="str">
            <v/>
          </cell>
          <cell r="H3172" t="str">
            <v/>
          </cell>
          <cell r="I3172">
            <v>681498</v>
          </cell>
          <cell r="J3172" t="str">
            <v>0010001582</v>
          </cell>
          <cell r="K3172">
            <v>37956</v>
          </cell>
          <cell r="L3172">
            <v>37950</v>
          </cell>
          <cell r="M3172">
            <v>37956</v>
          </cell>
          <cell r="N3172">
            <v>8756.82</v>
          </cell>
          <cell r="O3172">
            <v>48.649000000000001</v>
          </cell>
          <cell r="P3172">
            <v>0</v>
          </cell>
          <cell r="Q3172" t="str">
            <v>01_30_11</v>
          </cell>
          <cell r="R3172" t="str">
            <v>25_31</v>
          </cell>
          <cell r="S3172" t="str">
            <v>'301.0020</v>
          </cell>
          <cell r="T3172" t="str">
            <v>'701.7421</v>
          </cell>
          <cell r="U3172" t="str">
            <v>H</v>
          </cell>
          <cell r="V3172">
            <v>-8400.3799999999992</v>
          </cell>
          <cell r="W3172">
            <v>-8400.3799999999992</v>
          </cell>
          <cell r="X3172">
            <v>356.44000000000051</v>
          </cell>
          <cell r="Y3172" t="str">
            <v>701.7421</v>
          </cell>
          <cell r="Z3172">
            <v>-1231747.72</v>
          </cell>
          <cell r="AA3172">
            <v>-8400.3799999999992</v>
          </cell>
          <cell r="AB3172">
            <v>-48.649000000000001</v>
          </cell>
        </row>
        <row r="3173">
          <cell r="A3173">
            <v>8024</v>
          </cell>
          <cell r="B3173">
            <v>10000</v>
          </cell>
          <cell r="C3173">
            <v>2040</v>
          </cell>
          <cell r="D3173" t="str">
            <v>ДИЗЕЛЬНОЕ ТОПЛИВО Л-02-40</v>
          </cell>
          <cell r="E3173">
            <v>221000035</v>
          </cell>
          <cell r="F3173" t="str">
            <v>20</v>
          </cell>
          <cell r="G3173" t="str">
            <v/>
          </cell>
          <cell r="H3173" t="str">
            <v/>
          </cell>
          <cell r="I3173">
            <v>681499</v>
          </cell>
          <cell r="J3173" t="str">
            <v>0010001582</v>
          </cell>
          <cell r="K3173">
            <v>37956</v>
          </cell>
          <cell r="L3173">
            <v>37950</v>
          </cell>
          <cell r="M3173">
            <v>37956</v>
          </cell>
          <cell r="N3173">
            <v>10544.22</v>
          </cell>
          <cell r="O3173">
            <v>58.579000000000001</v>
          </cell>
          <cell r="P3173">
            <v>0</v>
          </cell>
          <cell r="Q3173" t="str">
            <v>01_30_11</v>
          </cell>
          <cell r="R3173" t="str">
            <v>25_31</v>
          </cell>
          <cell r="S3173" t="str">
            <v>'301.0020</v>
          </cell>
          <cell r="T3173" t="str">
            <v>'701.7421</v>
          </cell>
          <cell r="U3173" t="str">
            <v>H</v>
          </cell>
          <cell r="V3173">
            <v>-10115.030000000001</v>
          </cell>
          <cell r="W3173">
            <v>-10115.030000000001</v>
          </cell>
          <cell r="X3173">
            <v>429.18999999999869</v>
          </cell>
          <cell r="Y3173" t="str">
            <v>701.7421</v>
          </cell>
          <cell r="Z3173">
            <v>-1483166.85</v>
          </cell>
          <cell r="AA3173">
            <v>-10115.030000000001</v>
          </cell>
          <cell r="AB3173">
            <v>-58.579000000000001</v>
          </cell>
        </row>
        <row r="3174">
          <cell r="A3174">
            <v>8025</v>
          </cell>
          <cell r="B3174">
            <v>10002</v>
          </cell>
          <cell r="C3174">
            <v>2040</v>
          </cell>
          <cell r="D3174" t="str">
            <v>ДИЗЕЛЬНОЕ ТОПЛИВО Л-02-40</v>
          </cell>
          <cell r="E3174">
            <v>221000035</v>
          </cell>
          <cell r="F3174" t="str">
            <v>20</v>
          </cell>
          <cell r="G3174" t="str">
            <v/>
          </cell>
          <cell r="H3174" t="str">
            <v/>
          </cell>
          <cell r="I3174">
            <v>681500</v>
          </cell>
          <cell r="J3174" t="str">
            <v>0010001582</v>
          </cell>
          <cell r="K3174">
            <v>37956</v>
          </cell>
          <cell r="L3174">
            <v>37950</v>
          </cell>
          <cell r="M3174">
            <v>37956</v>
          </cell>
          <cell r="N3174">
            <v>10465.92</v>
          </cell>
          <cell r="O3174">
            <v>58.143999999999998</v>
          </cell>
          <cell r="P3174">
            <v>0</v>
          </cell>
          <cell r="Q3174" t="str">
            <v>01_30_11</v>
          </cell>
          <cell r="R3174" t="str">
            <v>25_31</v>
          </cell>
          <cell r="S3174" t="str">
            <v>'301.0020</v>
          </cell>
          <cell r="T3174" t="str">
            <v>'701.7421</v>
          </cell>
          <cell r="U3174" t="str">
            <v>H</v>
          </cell>
          <cell r="V3174">
            <v>-10036.73</v>
          </cell>
          <cell r="W3174">
            <v>-10036.73</v>
          </cell>
          <cell r="X3174">
            <v>429.19000000000051</v>
          </cell>
          <cell r="Y3174" t="str">
            <v>701.7421</v>
          </cell>
          <cell r="Z3174">
            <v>-1471685.72</v>
          </cell>
          <cell r="AA3174">
            <v>-10036.73</v>
          </cell>
          <cell r="AB3174">
            <v>-58.143999999999998</v>
          </cell>
        </row>
        <row r="3175">
          <cell r="A3175">
            <v>7843</v>
          </cell>
          <cell r="B3175">
            <v>9819</v>
          </cell>
          <cell r="C3175">
            <v>1159</v>
          </cell>
          <cell r="D3175" t="str">
            <v>БЕНЗИН АВТОМОБИЛЬНЫЙ АИ-80</v>
          </cell>
          <cell r="E3175">
            <v>221000001</v>
          </cell>
          <cell r="F3175" t="str">
            <v>10</v>
          </cell>
          <cell r="G3175" t="str">
            <v/>
          </cell>
          <cell r="H3175" t="str">
            <v/>
          </cell>
          <cell r="I3175">
            <v>68233008</v>
          </cell>
          <cell r="J3175" t="str">
            <v>0010001499</v>
          </cell>
          <cell r="K3175">
            <v>37956</v>
          </cell>
          <cell r="L3175">
            <v>37951</v>
          </cell>
          <cell r="M3175">
            <v>37956</v>
          </cell>
          <cell r="N3175">
            <v>1256011.74</v>
          </cell>
          <cell r="O3175">
            <v>52.182000000000002</v>
          </cell>
          <cell r="P3175">
            <v>200961.88</v>
          </cell>
          <cell r="Q3175" t="str">
            <v>01_30_11</v>
          </cell>
          <cell r="R3175" t="str">
            <v>25_31</v>
          </cell>
          <cell r="S3175" t="str">
            <v>'301.0010</v>
          </cell>
          <cell r="T3175" t="str">
            <v>'701.7510</v>
          </cell>
          <cell r="U3175" t="str">
            <v>H</v>
          </cell>
          <cell r="V3175">
            <v>-1256011.74</v>
          </cell>
          <cell r="W3175">
            <v>-8565.86</v>
          </cell>
          <cell r="X3175">
            <v>0</v>
          </cell>
          <cell r="Y3175" t="str">
            <v>701.7510</v>
          </cell>
          <cell r="Z3175">
            <v>-1256011.74</v>
          </cell>
          <cell r="AA3175">
            <v>-8565.86</v>
          </cell>
          <cell r="AB3175">
            <v>-52.182000000000002</v>
          </cell>
        </row>
        <row r="3176">
          <cell r="A3176">
            <v>7844</v>
          </cell>
          <cell r="B3176">
            <v>9820</v>
          </cell>
          <cell r="C3176">
            <v>1146</v>
          </cell>
          <cell r="D3176" t="str">
            <v>БЕНЗИН АВТОМОБИЛЬНЫЙ АИ-80</v>
          </cell>
          <cell r="E3176">
            <v>221000001</v>
          </cell>
          <cell r="F3176" t="str">
            <v>10</v>
          </cell>
          <cell r="G3176" t="str">
            <v/>
          </cell>
          <cell r="H3176" t="str">
            <v/>
          </cell>
          <cell r="I3176">
            <v>188078</v>
          </cell>
          <cell r="J3176" t="str">
            <v>0010001597</v>
          </cell>
          <cell r="K3176">
            <v>37956</v>
          </cell>
          <cell r="L3176">
            <v>37951</v>
          </cell>
          <cell r="M3176">
            <v>37956</v>
          </cell>
          <cell r="N3176">
            <v>3765050.57</v>
          </cell>
          <cell r="O3176">
            <v>156.422</v>
          </cell>
          <cell r="P3176">
            <v>602408.09</v>
          </cell>
          <cell r="Q3176" t="str">
            <v>01_30_11</v>
          </cell>
          <cell r="R3176" t="str">
            <v>25_31</v>
          </cell>
          <cell r="S3176" t="str">
            <v>'301.0010</v>
          </cell>
          <cell r="T3176" t="str">
            <v>'701.7510</v>
          </cell>
          <cell r="U3176" t="str">
            <v>H</v>
          </cell>
          <cell r="V3176">
            <v>-3765050.57</v>
          </cell>
          <cell r="W3176">
            <v>-25677.21</v>
          </cell>
          <cell r="X3176">
            <v>0</v>
          </cell>
          <cell r="Y3176" t="str">
            <v>701.7510</v>
          </cell>
          <cell r="Z3176">
            <v>-3765050.57</v>
          </cell>
          <cell r="AA3176">
            <v>-25677.21</v>
          </cell>
          <cell r="AB3176">
            <v>-156.422</v>
          </cell>
        </row>
        <row r="3177">
          <cell r="A3177">
            <v>7849</v>
          </cell>
          <cell r="B3177">
            <v>9825</v>
          </cell>
          <cell r="C3177">
            <v>1145</v>
          </cell>
          <cell r="D3177" t="str">
            <v>БЕНЗИН АВТОМОБИЛЬНЫЙ АИ-80</v>
          </cell>
          <cell r="E3177">
            <v>221000001</v>
          </cell>
          <cell r="F3177" t="str">
            <v>10</v>
          </cell>
          <cell r="G3177" t="str">
            <v/>
          </cell>
          <cell r="H3177" t="str">
            <v/>
          </cell>
          <cell r="I3177">
            <v>68233007</v>
          </cell>
          <cell r="J3177" t="str">
            <v>0010001603</v>
          </cell>
          <cell r="K3177">
            <v>37956</v>
          </cell>
          <cell r="L3177">
            <v>37951</v>
          </cell>
          <cell r="M3177">
            <v>37956</v>
          </cell>
          <cell r="N3177">
            <v>1260031.4099999999</v>
          </cell>
          <cell r="O3177">
            <v>52.348999999999997</v>
          </cell>
          <cell r="P3177">
            <v>201605.02</v>
          </cell>
          <cell r="Q3177" t="str">
            <v>01_30_11</v>
          </cell>
          <cell r="R3177" t="str">
            <v>25_31</v>
          </cell>
          <cell r="S3177" t="str">
            <v>'301.0010</v>
          </cell>
          <cell r="T3177" t="str">
            <v>'701.7510</v>
          </cell>
          <cell r="U3177" t="str">
            <v>H</v>
          </cell>
          <cell r="V3177">
            <v>-1260031.4099999999</v>
          </cell>
          <cell r="W3177">
            <v>-8593.2800000000007</v>
          </cell>
          <cell r="X3177">
            <v>0</v>
          </cell>
          <cell r="Y3177" t="str">
            <v>701.7510</v>
          </cell>
          <cell r="Z3177">
            <v>-1260031.4099999999</v>
          </cell>
          <cell r="AA3177">
            <v>-8593.2800000000007</v>
          </cell>
          <cell r="AB3177">
            <v>-52.348999999999997</v>
          </cell>
        </row>
        <row r="3178">
          <cell r="A3178">
            <v>7850</v>
          </cell>
          <cell r="B3178">
            <v>9826</v>
          </cell>
          <cell r="C3178">
            <v>1145</v>
          </cell>
          <cell r="D3178" t="str">
            <v>БЕНЗИН АВТОМОБИЛЬНЫЙ АИ-80</v>
          </cell>
          <cell r="E3178">
            <v>221000001</v>
          </cell>
          <cell r="F3178" t="str">
            <v>10</v>
          </cell>
          <cell r="G3178" t="str">
            <v/>
          </cell>
          <cell r="H3178" t="str">
            <v/>
          </cell>
          <cell r="I3178">
            <v>68233006</v>
          </cell>
          <cell r="J3178" t="str">
            <v>0010001601</v>
          </cell>
          <cell r="K3178">
            <v>37956</v>
          </cell>
          <cell r="L3178">
            <v>37951</v>
          </cell>
          <cell r="M3178">
            <v>37956</v>
          </cell>
          <cell r="N3178">
            <v>1253845.46</v>
          </cell>
          <cell r="O3178">
            <v>52.091999999999999</v>
          </cell>
          <cell r="P3178">
            <v>200615.27</v>
          </cell>
          <cell r="Q3178" t="str">
            <v>01_30_11</v>
          </cell>
          <cell r="R3178" t="str">
            <v>25_31</v>
          </cell>
          <cell r="S3178" t="str">
            <v>'301.0010</v>
          </cell>
          <cell r="T3178" t="str">
            <v>'701.7510</v>
          </cell>
          <cell r="U3178" t="str">
            <v>H</v>
          </cell>
          <cell r="V3178">
            <v>-1253845.46</v>
          </cell>
          <cell r="W3178">
            <v>-8551.09</v>
          </cell>
          <cell r="X3178">
            <v>0</v>
          </cell>
          <cell r="Y3178" t="str">
            <v>701.7510</v>
          </cell>
          <cell r="Z3178">
            <v>-1253845.46</v>
          </cell>
          <cell r="AA3178">
            <v>-8551.09</v>
          </cell>
          <cell r="AB3178">
            <v>-52.091999999999999</v>
          </cell>
        </row>
        <row r="3179">
          <cell r="A3179">
            <v>7851</v>
          </cell>
          <cell r="B3179">
            <v>9827</v>
          </cell>
          <cell r="C3179">
            <v>1145</v>
          </cell>
          <cell r="D3179" t="str">
            <v>БЕНЗИН АВТОМОБИЛЬНЫЙ АИ-80</v>
          </cell>
          <cell r="E3179">
            <v>221000001</v>
          </cell>
          <cell r="F3179" t="str">
            <v>10</v>
          </cell>
          <cell r="G3179" t="str">
            <v/>
          </cell>
          <cell r="H3179" t="str">
            <v/>
          </cell>
          <cell r="I3179" t="str">
            <v>Акт № 166 от 26.</v>
          </cell>
          <cell r="J3179" t="str">
            <v>0010001615</v>
          </cell>
          <cell r="K3179">
            <v>37956</v>
          </cell>
          <cell r="L3179">
            <v>37951</v>
          </cell>
          <cell r="M3179">
            <v>37956</v>
          </cell>
          <cell r="N3179">
            <v>12027692.84</v>
          </cell>
          <cell r="O3179">
            <v>499.7</v>
          </cell>
          <cell r="P3179">
            <v>1924430.86</v>
          </cell>
          <cell r="Q3179" t="str">
            <v>01_30_11</v>
          </cell>
          <cell r="R3179" t="str">
            <v>25_31</v>
          </cell>
          <cell r="S3179" t="str">
            <v>'301.0010</v>
          </cell>
          <cell r="T3179" t="str">
            <v>'701.7510</v>
          </cell>
          <cell r="U3179" t="str">
            <v>H</v>
          </cell>
          <cell r="V3179">
            <v>-12027692.84</v>
          </cell>
          <cell r="W3179">
            <v>-82027.5</v>
          </cell>
          <cell r="X3179">
            <v>0</v>
          </cell>
          <cell r="Y3179" t="str">
            <v>701.7510</v>
          </cell>
          <cell r="Z3179">
            <v>-12027692.84</v>
          </cell>
          <cell r="AA3179">
            <v>-82027.5</v>
          </cell>
          <cell r="AB3179">
            <v>-499.7</v>
          </cell>
        </row>
        <row r="3180">
          <cell r="A3180">
            <v>7852</v>
          </cell>
          <cell r="B3180">
            <v>9828</v>
          </cell>
          <cell r="C3180">
            <v>1140</v>
          </cell>
          <cell r="D3180" t="str">
            <v>БЕНЗИН АВТОМОБИЛЬНЫЙ АИ-80</v>
          </cell>
          <cell r="E3180">
            <v>221000001</v>
          </cell>
          <cell r="F3180" t="str">
            <v>10</v>
          </cell>
          <cell r="G3180" t="str">
            <v/>
          </cell>
          <cell r="H3180" t="str">
            <v/>
          </cell>
          <cell r="I3180">
            <v>188076</v>
          </cell>
          <cell r="J3180" t="str">
            <v>0010001595</v>
          </cell>
          <cell r="K3180">
            <v>37956</v>
          </cell>
          <cell r="L3180">
            <v>37951</v>
          </cell>
          <cell r="M3180">
            <v>37956</v>
          </cell>
          <cell r="N3180">
            <v>7067503.1299999999</v>
          </cell>
          <cell r="O3180">
            <v>293.625</v>
          </cell>
          <cell r="P3180">
            <v>1130800.5</v>
          </cell>
          <cell r="Q3180" t="str">
            <v>01_30_11</v>
          </cell>
          <cell r="R3180" t="str">
            <v>25_31</v>
          </cell>
          <cell r="S3180" t="str">
            <v>'301.0010</v>
          </cell>
          <cell r="T3180" t="str">
            <v>'701.7510</v>
          </cell>
          <cell r="U3180" t="str">
            <v>H</v>
          </cell>
          <cell r="V3180">
            <v>-7067503.1299999999</v>
          </cell>
          <cell r="W3180">
            <v>-48199.57</v>
          </cell>
          <cell r="X3180">
            <v>0</v>
          </cell>
          <cell r="Y3180" t="str">
            <v>701.7510</v>
          </cell>
          <cell r="Z3180">
            <v>-7067503.1299999999</v>
          </cell>
          <cell r="AA3180">
            <v>-48199.57</v>
          </cell>
          <cell r="AB3180">
            <v>-293.625</v>
          </cell>
        </row>
        <row r="3181">
          <cell r="A3181">
            <v>7862</v>
          </cell>
          <cell r="B3181">
            <v>9838</v>
          </cell>
          <cell r="C3181">
            <v>1135</v>
          </cell>
          <cell r="D3181" t="str">
            <v>БЕНЗИН АВТОМОБИЛЬНЫЙ АИ-80</v>
          </cell>
          <cell r="E3181">
            <v>221000001</v>
          </cell>
          <cell r="F3181" t="str">
            <v>10</v>
          </cell>
          <cell r="G3181" t="str">
            <v/>
          </cell>
          <cell r="H3181" t="str">
            <v/>
          </cell>
          <cell r="I3181">
            <v>188077</v>
          </cell>
          <cell r="J3181" t="str">
            <v>0010001593</v>
          </cell>
          <cell r="K3181">
            <v>37956</v>
          </cell>
          <cell r="L3181">
            <v>37951</v>
          </cell>
          <cell r="M3181">
            <v>37956</v>
          </cell>
          <cell r="N3181">
            <v>3776002.34</v>
          </cell>
          <cell r="O3181">
            <v>156.87700000000001</v>
          </cell>
          <cell r="P3181">
            <v>604160.38</v>
          </cell>
          <cell r="Q3181" t="str">
            <v>01_30_11</v>
          </cell>
          <cell r="R3181" t="str">
            <v>25_31</v>
          </cell>
          <cell r="S3181" t="str">
            <v>'301.0010</v>
          </cell>
          <cell r="T3181" t="str">
            <v>'701.7510</v>
          </cell>
          <cell r="U3181" t="str">
            <v>H</v>
          </cell>
          <cell r="V3181">
            <v>-3776002.34</v>
          </cell>
          <cell r="W3181">
            <v>-25751.9</v>
          </cell>
          <cell r="X3181">
            <v>0</v>
          </cell>
          <cell r="Y3181" t="str">
            <v>701.7510</v>
          </cell>
          <cell r="Z3181">
            <v>-3776002.34</v>
          </cell>
          <cell r="AA3181">
            <v>-25751.9</v>
          </cell>
          <cell r="AB3181">
            <v>-156.87700000000001</v>
          </cell>
        </row>
        <row r="3182">
          <cell r="A3182">
            <v>7863</v>
          </cell>
          <cell r="B3182">
            <v>9839</v>
          </cell>
          <cell r="C3182">
            <v>1135</v>
          </cell>
          <cell r="D3182" t="str">
            <v>БЕНЗИН АВТОМОБИЛЬНЫЙ АИ-80</v>
          </cell>
          <cell r="E3182">
            <v>221000001</v>
          </cell>
          <cell r="F3182" t="str">
            <v>10</v>
          </cell>
          <cell r="G3182" t="str">
            <v/>
          </cell>
          <cell r="H3182" t="str">
            <v/>
          </cell>
          <cell r="I3182">
            <v>188079</v>
          </cell>
          <cell r="J3182" t="str">
            <v>0010001594</v>
          </cell>
          <cell r="K3182">
            <v>37956</v>
          </cell>
          <cell r="L3182">
            <v>37951</v>
          </cell>
          <cell r="M3182">
            <v>37956</v>
          </cell>
          <cell r="N3182">
            <v>4389855.16</v>
          </cell>
          <cell r="O3182">
            <v>182.38</v>
          </cell>
          <cell r="P3182">
            <v>702376.82</v>
          </cell>
          <cell r="Q3182" t="str">
            <v>01_30_11</v>
          </cell>
          <cell r="R3182" t="str">
            <v>25_31</v>
          </cell>
          <cell r="S3182" t="str">
            <v>'301.0010</v>
          </cell>
          <cell r="T3182" t="str">
            <v>'701.7510</v>
          </cell>
          <cell r="U3182" t="str">
            <v>H</v>
          </cell>
          <cell r="V3182">
            <v>-4389855.16</v>
          </cell>
          <cell r="W3182">
            <v>-29938.32</v>
          </cell>
          <cell r="X3182">
            <v>0</v>
          </cell>
          <cell r="Y3182" t="str">
            <v>701.7510</v>
          </cell>
          <cell r="Z3182">
            <v>-4389855.16</v>
          </cell>
          <cell r="AA3182">
            <v>-29938.32</v>
          </cell>
          <cell r="AB3182">
            <v>-182.38</v>
          </cell>
        </row>
        <row r="3183">
          <cell r="A3183">
            <v>7959</v>
          </cell>
          <cell r="B3183">
            <v>9934</v>
          </cell>
          <cell r="C3183">
            <v>2098</v>
          </cell>
          <cell r="D3183" t="str">
            <v>ДИЗЕЛЬНОЕ ТОПЛИВО Л-02-40</v>
          </cell>
          <cell r="E3183">
            <v>221000035</v>
          </cell>
          <cell r="F3183" t="str">
            <v>20</v>
          </cell>
          <cell r="G3183" t="str">
            <v/>
          </cell>
          <cell r="H3183" t="str">
            <v/>
          </cell>
          <cell r="I3183">
            <v>425438</v>
          </cell>
          <cell r="J3183" t="str">
            <v>0010001625</v>
          </cell>
          <cell r="K3183">
            <v>37956</v>
          </cell>
          <cell r="L3183">
            <v>37951</v>
          </cell>
          <cell r="M3183">
            <v>37956</v>
          </cell>
          <cell r="N3183">
            <v>11891.94</v>
          </cell>
          <cell r="O3183">
            <v>58.581000000000003</v>
          </cell>
          <cell r="P3183">
            <v>0</v>
          </cell>
          <cell r="Q3183" t="str">
            <v>01_30_11</v>
          </cell>
          <cell r="R3183" t="str">
            <v>25_31</v>
          </cell>
          <cell r="S3183" t="str">
            <v>'301.0020</v>
          </cell>
          <cell r="T3183" t="str">
            <v>'701.7421</v>
          </cell>
          <cell r="U3183" t="str">
            <v>H</v>
          </cell>
          <cell r="V3183">
            <v>-11466.42</v>
          </cell>
          <cell r="W3183">
            <v>-11466.42</v>
          </cell>
          <cell r="X3183">
            <v>425.52000000000044</v>
          </cell>
          <cell r="Y3183" t="str">
            <v>701.7421</v>
          </cell>
          <cell r="Z3183">
            <v>-1681321.16</v>
          </cell>
          <cell r="AA3183">
            <v>-11466.42</v>
          </cell>
          <cell r="AB3183">
            <v>-58.581000000000003</v>
          </cell>
        </row>
        <row r="3184">
          <cell r="A3184">
            <v>7960</v>
          </cell>
          <cell r="B3184">
            <v>9935</v>
          </cell>
          <cell r="C3184">
            <v>2098</v>
          </cell>
          <cell r="D3184" t="str">
            <v>ДИЗЕЛЬНОЕ ТОПЛИВО Л-02-40</v>
          </cell>
          <cell r="E3184">
            <v>221000035</v>
          </cell>
          <cell r="F3184" t="str">
            <v>20</v>
          </cell>
          <cell r="G3184" t="str">
            <v/>
          </cell>
          <cell r="H3184" t="str">
            <v/>
          </cell>
          <cell r="I3184">
            <v>425443</v>
          </cell>
          <cell r="J3184" t="str">
            <v>0010001586</v>
          </cell>
          <cell r="K3184">
            <v>37956</v>
          </cell>
          <cell r="L3184">
            <v>37951</v>
          </cell>
          <cell r="M3184">
            <v>37956</v>
          </cell>
          <cell r="N3184">
            <v>11505.23</v>
          </cell>
          <cell r="O3184">
            <v>56.676000000000002</v>
          </cell>
          <cell r="P3184">
            <v>0</v>
          </cell>
          <cell r="Q3184" t="str">
            <v>01_30_11</v>
          </cell>
          <cell r="R3184" t="str">
            <v>25_31</v>
          </cell>
          <cell r="S3184" t="str">
            <v>'301.0020</v>
          </cell>
          <cell r="T3184" t="str">
            <v>'701.7421</v>
          </cell>
          <cell r="U3184" t="str">
            <v>H</v>
          </cell>
          <cell r="V3184">
            <v>-11092.12</v>
          </cell>
          <cell r="W3184">
            <v>-11092.12</v>
          </cell>
          <cell r="X3184">
            <v>413.10999999999876</v>
          </cell>
          <cell r="Y3184" t="str">
            <v>701.7421</v>
          </cell>
          <cell r="Z3184">
            <v>-1626437.56</v>
          </cell>
          <cell r="AA3184">
            <v>-11092.12</v>
          </cell>
          <cell r="AB3184">
            <v>-56.676000000000002</v>
          </cell>
        </row>
        <row r="3185">
          <cell r="A3185">
            <v>7961</v>
          </cell>
          <cell r="B3185">
            <v>9936</v>
          </cell>
          <cell r="C3185">
            <v>2098</v>
          </cell>
          <cell r="D3185" t="str">
            <v>ДИЗЕЛЬНОЕ ТОПЛИВО Л-02-40</v>
          </cell>
          <cell r="E3185">
            <v>221000035</v>
          </cell>
          <cell r="F3185" t="str">
            <v>20</v>
          </cell>
          <cell r="G3185" t="str">
            <v/>
          </cell>
          <cell r="H3185" t="str">
            <v/>
          </cell>
          <cell r="I3185">
            <v>681231</v>
          </cell>
          <cell r="J3185" t="str">
            <v>0010001622</v>
          </cell>
          <cell r="K3185">
            <v>37956</v>
          </cell>
          <cell r="L3185">
            <v>37951</v>
          </cell>
          <cell r="M3185">
            <v>37956</v>
          </cell>
          <cell r="N3185">
            <v>11819.47</v>
          </cell>
          <cell r="O3185">
            <v>58.223999999999997</v>
          </cell>
          <cell r="P3185">
            <v>0</v>
          </cell>
          <cell r="Q3185" t="str">
            <v>01_30_11</v>
          </cell>
          <cell r="R3185" t="str">
            <v>25_31</v>
          </cell>
          <cell r="S3185" t="str">
            <v>'301.0020</v>
          </cell>
          <cell r="T3185" t="str">
            <v>'701.7421</v>
          </cell>
          <cell r="U3185" t="str">
            <v>H</v>
          </cell>
          <cell r="V3185">
            <v>-11393.95</v>
          </cell>
          <cell r="W3185">
            <v>-11393.95</v>
          </cell>
          <cell r="X3185">
            <v>425.51999999999862</v>
          </cell>
          <cell r="Y3185" t="str">
            <v>701.7421</v>
          </cell>
          <cell r="Z3185">
            <v>-1670694.89</v>
          </cell>
          <cell r="AA3185">
            <v>-11393.95</v>
          </cell>
          <cell r="AB3185">
            <v>-58.223999999999997</v>
          </cell>
        </row>
        <row r="3186">
          <cell r="A3186">
            <v>7962</v>
          </cell>
          <cell r="B3186">
            <v>9937</v>
          </cell>
          <cell r="C3186">
            <v>2098</v>
          </cell>
          <cell r="D3186" t="str">
            <v>ДИЗЕЛЬНОЕ ТОПЛИВО Л-02-40</v>
          </cell>
          <cell r="E3186">
            <v>221000035</v>
          </cell>
          <cell r="F3186" t="str">
            <v>20</v>
          </cell>
          <cell r="G3186" t="str">
            <v/>
          </cell>
          <cell r="H3186" t="str">
            <v/>
          </cell>
          <cell r="I3186">
            <v>681232</v>
          </cell>
          <cell r="J3186" t="str">
            <v>0010001622</v>
          </cell>
          <cell r="K3186">
            <v>37956</v>
          </cell>
          <cell r="L3186">
            <v>37951</v>
          </cell>
          <cell r="M3186">
            <v>37956</v>
          </cell>
          <cell r="N3186">
            <v>11774.2</v>
          </cell>
          <cell r="O3186">
            <v>58.000999999999998</v>
          </cell>
          <cell r="P3186">
            <v>0</v>
          </cell>
          <cell r="Q3186" t="str">
            <v>01_30_11</v>
          </cell>
          <cell r="R3186" t="str">
            <v>25_31</v>
          </cell>
          <cell r="S3186" t="str">
            <v>'301.0020</v>
          </cell>
          <cell r="T3186" t="str">
            <v>'701.7421</v>
          </cell>
          <cell r="U3186" t="str">
            <v>H</v>
          </cell>
          <cell r="V3186">
            <v>-11348.68</v>
          </cell>
          <cell r="W3186">
            <v>-11348.68</v>
          </cell>
          <cell r="X3186">
            <v>425.52000000000044</v>
          </cell>
          <cell r="Y3186" t="str">
            <v>701.7421</v>
          </cell>
          <cell r="Z3186">
            <v>-1664056.95</v>
          </cell>
          <cell r="AA3186">
            <v>-11348.68</v>
          </cell>
          <cell r="AB3186">
            <v>-58.000999999999998</v>
          </cell>
        </row>
        <row r="3187">
          <cell r="A3187">
            <v>7963</v>
          </cell>
          <cell r="B3187">
            <v>9938</v>
          </cell>
          <cell r="C3187">
            <v>2098</v>
          </cell>
          <cell r="D3187" t="str">
            <v>ДИЗЕЛЬНОЕ ТОПЛИВО Л-02-40</v>
          </cell>
          <cell r="E3187">
            <v>221000035</v>
          </cell>
          <cell r="F3187" t="str">
            <v>20</v>
          </cell>
          <cell r="G3187" t="str">
            <v/>
          </cell>
          <cell r="H3187" t="str">
            <v/>
          </cell>
          <cell r="I3187">
            <v>681233</v>
          </cell>
          <cell r="J3187" t="str">
            <v>0010001622</v>
          </cell>
          <cell r="K3187">
            <v>37956</v>
          </cell>
          <cell r="L3187">
            <v>37951</v>
          </cell>
          <cell r="M3187">
            <v>37956</v>
          </cell>
          <cell r="N3187">
            <v>9854.0300000000007</v>
          </cell>
          <cell r="O3187">
            <v>48.542000000000002</v>
          </cell>
          <cell r="P3187">
            <v>0</v>
          </cell>
          <cell r="Q3187" t="str">
            <v>01_30_11</v>
          </cell>
          <cell r="R3187" t="str">
            <v>25_31</v>
          </cell>
          <cell r="S3187" t="str">
            <v>'301.0020</v>
          </cell>
          <cell r="T3187" t="str">
            <v>'701.7421</v>
          </cell>
          <cell r="U3187" t="str">
            <v>H</v>
          </cell>
          <cell r="V3187">
            <v>-9500.6299999999992</v>
          </cell>
          <cell r="W3187">
            <v>-9500.6299999999992</v>
          </cell>
          <cell r="X3187">
            <v>353.40000000000146</v>
          </cell>
          <cell r="Y3187" t="str">
            <v>701.7421</v>
          </cell>
          <cell r="Z3187">
            <v>-1393077.38</v>
          </cell>
          <cell r="AA3187">
            <v>-9500.6299999999992</v>
          </cell>
          <cell r="AB3187">
            <v>-48.542000000000002</v>
          </cell>
        </row>
        <row r="3188">
          <cell r="A3188">
            <v>7964</v>
          </cell>
          <cell r="B3188">
            <v>9939</v>
          </cell>
          <cell r="C3188">
            <v>2098</v>
          </cell>
          <cell r="D3188" t="str">
            <v>ДИЗЕЛЬНОЕ ТОПЛИВО Л-02-40</v>
          </cell>
          <cell r="E3188">
            <v>221000035</v>
          </cell>
          <cell r="F3188" t="str">
            <v>20</v>
          </cell>
          <cell r="G3188" t="str">
            <v/>
          </cell>
          <cell r="H3188" t="str">
            <v/>
          </cell>
          <cell r="I3188">
            <v>681236</v>
          </cell>
          <cell r="J3188" t="str">
            <v>0010001622</v>
          </cell>
          <cell r="K3188">
            <v>37956</v>
          </cell>
          <cell r="L3188">
            <v>37951</v>
          </cell>
          <cell r="M3188">
            <v>37956</v>
          </cell>
          <cell r="N3188">
            <v>11819.47</v>
          </cell>
          <cell r="O3188">
            <v>58.223999999999997</v>
          </cell>
          <cell r="P3188">
            <v>0</v>
          </cell>
          <cell r="Q3188" t="str">
            <v>01_30_11</v>
          </cell>
          <cell r="R3188" t="str">
            <v>25_31</v>
          </cell>
          <cell r="S3188" t="str">
            <v>'301.0020</v>
          </cell>
          <cell r="T3188" t="str">
            <v>'701.7421</v>
          </cell>
          <cell r="U3188" t="str">
            <v>H</v>
          </cell>
          <cell r="V3188">
            <v>-11393.95</v>
          </cell>
          <cell r="W3188">
            <v>-11393.95</v>
          </cell>
          <cell r="X3188">
            <v>425.51999999999862</v>
          </cell>
          <cell r="Y3188" t="str">
            <v>701.7421</v>
          </cell>
          <cell r="Z3188">
            <v>-1670694.89</v>
          </cell>
          <cell r="AA3188">
            <v>-11393.95</v>
          </cell>
          <cell r="AB3188">
            <v>-58.223999999999997</v>
          </cell>
        </row>
        <row r="3189">
          <cell r="A3189">
            <v>7965</v>
          </cell>
          <cell r="B3189">
            <v>9940</v>
          </cell>
          <cell r="C3189">
            <v>2098</v>
          </cell>
          <cell r="D3189" t="str">
            <v>ДИЗЕЛЬНОЕ ТОПЛИВО Л-02-40</v>
          </cell>
          <cell r="E3189">
            <v>221000035</v>
          </cell>
          <cell r="F3189" t="str">
            <v>20</v>
          </cell>
          <cell r="G3189" t="str">
            <v/>
          </cell>
          <cell r="H3189" t="str">
            <v/>
          </cell>
          <cell r="I3189">
            <v>681237</v>
          </cell>
          <cell r="J3189" t="str">
            <v>0010001622</v>
          </cell>
          <cell r="K3189">
            <v>37956</v>
          </cell>
          <cell r="L3189">
            <v>37951</v>
          </cell>
          <cell r="M3189">
            <v>37956</v>
          </cell>
          <cell r="N3189">
            <v>11750.25</v>
          </cell>
          <cell r="O3189">
            <v>57.883000000000003</v>
          </cell>
          <cell r="P3189">
            <v>0</v>
          </cell>
          <cell r="Q3189" t="str">
            <v>01_30_11</v>
          </cell>
          <cell r="R3189" t="str">
            <v>25_31</v>
          </cell>
          <cell r="S3189" t="str">
            <v>'301.0020</v>
          </cell>
          <cell r="T3189" t="str">
            <v>'701.7421</v>
          </cell>
          <cell r="U3189" t="str">
            <v>H</v>
          </cell>
          <cell r="V3189">
            <v>-11331.95</v>
          </cell>
          <cell r="W3189">
            <v>-11331.95</v>
          </cell>
          <cell r="X3189">
            <v>418.29999999999927</v>
          </cell>
          <cell r="Y3189" t="str">
            <v>701.7421</v>
          </cell>
          <cell r="Z3189">
            <v>-1661603.83</v>
          </cell>
          <cell r="AA3189">
            <v>-11331.95</v>
          </cell>
          <cell r="AB3189">
            <v>-57.883000000000003</v>
          </cell>
        </row>
        <row r="3190">
          <cell r="A3190">
            <v>8026</v>
          </cell>
          <cell r="B3190">
            <v>10003</v>
          </cell>
          <cell r="C3190">
            <v>2040</v>
          </cell>
          <cell r="D3190" t="str">
            <v>ДИЗЕЛЬНОЕ ТОПЛИВО Л-02-40</v>
          </cell>
          <cell r="E3190">
            <v>221000035</v>
          </cell>
          <cell r="F3190" t="str">
            <v>20</v>
          </cell>
          <cell r="G3190" t="str">
            <v/>
          </cell>
          <cell r="H3190" t="str">
            <v/>
          </cell>
          <cell r="I3190">
            <v>425778</v>
          </cell>
          <cell r="J3190" t="str">
            <v>0010001582</v>
          </cell>
          <cell r="K3190">
            <v>37956</v>
          </cell>
          <cell r="L3190">
            <v>37951</v>
          </cell>
          <cell r="M3190">
            <v>37956</v>
          </cell>
          <cell r="N3190">
            <v>10551.06</v>
          </cell>
          <cell r="O3190">
            <v>58.616999999999997</v>
          </cell>
          <cell r="P3190">
            <v>0</v>
          </cell>
          <cell r="Q3190" t="str">
            <v>01_30_11</v>
          </cell>
          <cell r="R3190" t="str">
            <v>25_31</v>
          </cell>
          <cell r="S3190" t="str">
            <v>'301.0020</v>
          </cell>
          <cell r="T3190" t="str">
            <v>'701.7421</v>
          </cell>
          <cell r="U3190" t="str">
            <v>H</v>
          </cell>
          <cell r="V3190">
            <v>-10125.540000000001</v>
          </cell>
          <cell r="W3190">
            <v>-10125.540000000001</v>
          </cell>
          <cell r="X3190">
            <v>425.51999999999862</v>
          </cell>
          <cell r="Y3190" t="str">
            <v>701.7421</v>
          </cell>
          <cell r="Z3190">
            <v>-1484707.93</v>
          </cell>
          <cell r="AA3190">
            <v>-10125.540000000001</v>
          </cell>
          <cell r="AB3190">
            <v>-58.616999999999997</v>
          </cell>
        </row>
        <row r="3191">
          <cell r="A3191">
            <v>8027</v>
          </cell>
          <cell r="B3191">
            <v>10004</v>
          </cell>
          <cell r="C3191">
            <v>2040</v>
          </cell>
          <cell r="D3191" t="str">
            <v>ДИЗЕЛЬНОЕ ТОПЛИВО Л-02-40</v>
          </cell>
          <cell r="E3191">
            <v>221000035</v>
          </cell>
          <cell r="F3191" t="str">
            <v>20</v>
          </cell>
          <cell r="G3191" t="str">
            <v/>
          </cell>
          <cell r="H3191" t="str">
            <v/>
          </cell>
          <cell r="I3191">
            <v>425779</v>
          </cell>
          <cell r="J3191" t="str">
            <v>0010001582</v>
          </cell>
          <cell r="K3191">
            <v>37956</v>
          </cell>
          <cell r="L3191">
            <v>37951</v>
          </cell>
          <cell r="M3191">
            <v>37956</v>
          </cell>
          <cell r="N3191">
            <v>8858.16</v>
          </cell>
          <cell r="O3191">
            <v>49.212000000000003</v>
          </cell>
          <cell r="P3191">
            <v>0</v>
          </cell>
          <cell r="Q3191" t="str">
            <v>01_30_11</v>
          </cell>
          <cell r="R3191" t="str">
            <v>25_31</v>
          </cell>
          <cell r="S3191" t="str">
            <v>'301.0020</v>
          </cell>
          <cell r="T3191" t="str">
            <v>'701.7421</v>
          </cell>
          <cell r="U3191" t="str">
            <v>H</v>
          </cell>
          <cell r="V3191">
            <v>-8497.5499999999993</v>
          </cell>
          <cell r="W3191">
            <v>-8497.5499999999993</v>
          </cell>
          <cell r="X3191">
            <v>360.61000000000058</v>
          </cell>
          <cell r="Y3191" t="str">
            <v>701.7421</v>
          </cell>
          <cell r="Z3191">
            <v>-1245995.76</v>
          </cell>
          <cell r="AA3191">
            <v>-8497.5499999999993</v>
          </cell>
          <cell r="AB3191">
            <v>-49.212000000000003</v>
          </cell>
        </row>
        <row r="3192">
          <cell r="A3192">
            <v>8028</v>
          </cell>
          <cell r="B3192">
            <v>10005</v>
          </cell>
          <cell r="C3192">
            <v>2040</v>
          </cell>
          <cell r="D3192" t="str">
            <v>ДИЗЕЛЬНОЕ ТОПЛИВО Л-02-40</v>
          </cell>
          <cell r="E3192">
            <v>221000035</v>
          </cell>
          <cell r="F3192" t="str">
            <v>20</v>
          </cell>
          <cell r="G3192" t="str">
            <v/>
          </cell>
          <cell r="H3192" t="str">
            <v/>
          </cell>
          <cell r="I3192">
            <v>425780</v>
          </cell>
          <cell r="J3192" t="str">
            <v>0010001582</v>
          </cell>
          <cell r="K3192">
            <v>37956</v>
          </cell>
          <cell r="L3192">
            <v>37951</v>
          </cell>
          <cell r="M3192">
            <v>37956</v>
          </cell>
          <cell r="N3192">
            <v>10551.06</v>
          </cell>
          <cell r="O3192">
            <v>58.616999999999997</v>
          </cell>
          <cell r="P3192">
            <v>0</v>
          </cell>
          <cell r="Q3192" t="str">
            <v>01_30_11</v>
          </cell>
          <cell r="R3192" t="str">
            <v>25_31</v>
          </cell>
          <cell r="S3192" t="str">
            <v>'301.0020</v>
          </cell>
          <cell r="T3192" t="str">
            <v>'701.7421</v>
          </cell>
          <cell r="U3192" t="str">
            <v>H</v>
          </cell>
          <cell r="V3192">
            <v>-10125.540000000001</v>
          </cell>
          <cell r="W3192">
            <v>-10125.540000000001</v>
          </cell>
          <cell r="X3192">
            <v>425.51999999999862</v>
          </cell>
          <cell r="Y3192" t="str">
            <v>701.7421</v>
          </cell>
          <cell r="Z3192">
            <v>-1484707.93</v>
          </cell>
          <cell r="AA3192">
            <v>-10125.540000000001</v>
          </cell>
          <cell r="AB3192">
            <v>-58.616999999999997</v>
          </cell>
        </row>
        <row r="3193">
          <cell r="A3193">
            <v>8029</v>
          </cell>
          <cell r="B3193">
            <v>10006</v>
          </cell>
          <cell r="C3193">
            <v>2040</v>
          </cell>
          <cell r="D3193" t="str">
            <v>ДИЗЕЛЬНОЕ ТОПЛИВО Л-02-40</v>
          </cell>
          <cell r="E3193">
            <v>221000035</v>
          </cell>
          <cell r="F3193" t="str">
            <v>20</v>
          </cell>
          <cell r="G3193" t="str">
            <v/>
          </cell>
          <cell r="H3193" t="str">
            <v/>
          </cell>
          <cell r="I3193">
            <v>425781</v>
          </cell>
          <cell r="J3193" t="str">
            <v>0010001582</v>
          </cell>
          <cell r="K3193">
            <v>37956</v>
          </cell>
          <cell r="L3193">
            <v>37951</v>
          </cell>
          <cell r="M3193">
            <v>37956</v>
          </cell>
          <cell r="N3193">
            <v>10505.7</v>
          </cell>
          <cell r="O3193">
            <v>58.365000000000002</v>
          </cell>
          <cell r="P3193">
            <v>0</v>
          </cell>
          <cell r="Q3193" t="str">
            <v>01_30_11</v>
          </cell>
          <cell r="R3193" t="str">
            <v>25_31</v>
          </cell>
          <cell r="S3193" t="str">
            <v>'301.0020</v>
          </cell>
          <cell r="T3193" t="str">
            <v>'701.7421</v>
          </cell>
          <cell r="U3193" t="str">
            <v>H</v>
          </cell>
          <cell r="V3193">
            <v>-10080.18</v>
          </cell>
          <cell r="W3193">
            <v>-10080.18</v>
          </cell>
          <cell r="X3193">
            <v>425.52000000000044</v>
          </cell>
          <cell r="Y3193" t="str">
            <v>701.7421</v>
          </cell>
          <cell r="Z3193">
            <v>-1478056.79</v>
          </cell>
          <cell r="AA3193">
            <v>-10080.18</v>
          </cell>
          <cell r="AB3193">
            <v>-58.365000000000002</v>
          </cell>
        </row>
        <row r="3194">
          <cell r="A3194">
            <v>8030</v>
          </cell>
          <cell r="B3194">
            <v>10007</v>
          </cell>
          <cell r="C3194">
            <v>2040</v>
          </cell>
          <cell r="D3194" t="str">
            <v>ДИЗЕЛЬНОЕ ТОПЛИВО Л-02-40</v>
          </cell>
          <cell r="E3194">
            <v>221000035</v>
          </cell>
          <cell r="F3194" t="str">
            <v>20</v>
          </cell>
          <cell r="G3194" t="str">
            <v/>
          </cell>
          <cell r="H3194" t="str">
            <v/>
          </cell>
          <cell r="I3194">
            <v>425782</v>
          </cell>
          <cell r="J3194" t="str">
            <v>0010001582</v>
          </cell>
          <cell r="K3194">
            <v>37956</v>
          </cell>
          <cell r="L3194">
            <v>37951</v>
          </cell>
          <cell r="M3194">
            <v>37956</v>
          </cell>
          <cell r="N3194">
            <v>10563.66</v>
          </cell>
          <cell r="O3194">
            <v>58.686999999999998</v>
          </cell>
          <cell r="P3194">
            <v>0</v>
          </cell>
          <cell r="Q3194" t="str">
            <v>01_30_11</v>
          </cell>
          <cell r="R3194" t="str">
            <v>25_31</v>
          </cell>
          <cell r="S3194" t="str">
            <v>'301.0020</v>
          </cell>
          <cell r="T3194" t="str">
            <v>'701.7421</v>
          </cell>
          <cell r="U3194" t="str">
            <v>H</v>
          </cell>
          <cell r="V3194">
            <v>-10138.14</v>
          </cell>
          <cell r="W3194">
            <v>-10138.14</v>
          </cell>
          <cell r="X3194">
            <v>425.52000000000044</v>
          </cell>
          <cell r="Y3194" t="str">
            <v>701.7421</v>
          </cell>
          <cell r="Z3194">
            <v>-1486555.47</v>
          </cell>
          <cell r="AA3194">
            <v>-10138.14</v>
          </cell>
          <cell r="AB3194">
            <v>-58.686999999999998</v>
          </cell>
        </row>
        <row r="3195">
          <cell r="A3195">
            <v>8031</v>
          </cell>
          <cell r="B3195">
            <v>10008</v>
          </cell>
          <cell r="C3195">
            <v>2040</v>
          </cell>
          <cell r="D3195" t="str">
            <v>ДИЗЕЛЬНОЕ ТОПЛИВО Л-02-40</v>
          </cell>
          <cell r="E3195">
            <v>221000035</v>
          </cell>
          <cell r="F3195" t="str">
            <v>20</v>
          </cell>
          <cell r="G3195" t="str">
            <v/>
          </cell>
          <cell r="H3195" t="str">
            <v/>
          </cell>
          <cell r="I3195">
            <v>425783</v>
          </cell>
          <cell r="J3195" t="str">
            <v>0010001582</v>
          </cell>
          <cell r="K3195">
            <v>37956</v>
          </cell>
          <cell r="L3195">
            <v>37951</v>
          </cell>
          <cell r="M3195">
            <v>37956</v>
          </cell>
          <cell r="N3195">
            <v>10463.94</v>
          </cell>
          <cell r="O3195">
            <v>58.133000000000003</v>
          </cell>
          <cell r="P3195">
            <v>0</v>
          </cell>
          <cell r="Q3195" t="str">
            <v>01_30_11</v>
          </cell>
          <cell r="R3195" t="str">
            <v>25_31</v>
          </cell>
          <cell r="S3195" t="str">
            <v>'301.0020</v>
          </cell>
          <cell r="T3195" t="str">
            <v>'701.7421</v>
          </cell>
          <cell r="U3195" t="str">
            <v>H</v>
          </cell>
          <cell r="V3195">
            <v>-10038.42</v>
          </cell>
          <cell r="W3195">
            <v>-10038.42</v>
          </cell>
          <cell r="X3195">
            <v>425.52000000000044</v>
          </cell>
          <cell r="Y3195" t="str">
            <v>701.7421</v>
          </cell>
          <cell r="Z3195">
            <v>-1471933.52</v>
          </cell>
          <cell r="AA3195">
            <v>-10038.42</v>
          </cell>
          <cell r="AB3195">
            <v>-58.133000000000003</v>
          </cell>
        </row>
        <row r="3196">
          <cell r="A3196">
            <v>8032</v>
          </cell>
          <cell r="B3196">
            <v>10009</v>
          </cell>
          <cell r="C3196">
            <v>2040</v>
          </cell>
          <cell r="D3196" t="str">
            <v>ДИЗЕЛЬНОЕ ТОПЛИВО Л-02-40</v>
          </cell>
          <cell r="E3196">
            <v>221000035</v>
          </cell>
          <cell r="F3196" t="str">
            <v>20</v>
          </cell>
          <cell r="G3196" t="str">
            <v/>
          </cell>
          <cell r="H3196" t="str">
            <v/>
          </cell>
          <cell r="I3196">
            <v>425784</v>
          </cell>
          <cell r="J3196" t="str">
            <v>0010001582</v>
          </cell>
          <cell r="K3196">
            <v>37956</v>
          </cell>
          <cell r="L3196">
            <v>37951</v>
          </cell>
          <cell r="M3196">
            <v>37956</v>
          </cell>
          <cell r="N3196">
            <v>10441.98</v>
          </cell>
          <cell r="O3196">
            <v>58.011000000000003</v>
          </cell>
          <cell r="P3196">
            <v>0</v>
          </cell>
          <cell r="Q3196" t="str">
            <v>01_30_11</v>
          </cell>
          <cell r="R3196" t="str">
            <v>25_31</v>
          </cell>
          <cell r="S3196" t="str">
            <v>'301.0020</v>
          </cell>
          <cell r="T3196" t="str">
            <v>'701.7421</v>
          </cell>
          <cell r="U3196" t="str">
            <v>H</v>
          </cell>
          <cell r="V3196">
            <v>-10016.459999999999</v>
          </cell>
          <cell r="W3196">
            <v>-10016.459999999999</v>
          </cell>
          <cell r="X3196">
            <v>425.52000000000044</v>
          </cell>
          <cell r="Y3196" t="str">
            <v>701.7421</v>
          </cell>
          <cell r="Z3196">
            <v>-1468713.53</v>
          </cell>
          <cell r="AA3196">
            <v>-10016.459999999999</v>
          </cell>
          <cell r="AB3196">
            <v>-58.011000000000003</v>
          </cell>
        </row>
        <row r="3197">
          <cell r="A3197">
            <v>8033</v>
          </cell>
          <cell r="B3197">
            <v>10010</v>
          </cell>
          <cell r="C3197">
            <v>2040</v>
          </cell>
          <cell r="D3197" t="str">
            <v>ДИЗЕЛЬНОЕ ТОПЛИВО Л-02-40</v>
          </cell>
          <cell r="E3197">
            <v>221000035</v>
          </cell>
          <cell r="F3197" t="str">
            <v>20</v>
          </cell>
          <cell r="G3197" t="str">
            <v/>
          </cell>
          <cell r="H3197" t="str">
            <v/>
          </cell>
          <cell r="I3197">
            <v>425785</v>
          </cell>
          <cell r="J3197" t="str">
            <v>0010001582</v>
          </cell>
          <cell r="K3197">
            <v>37956</v>
          </cell>
          <cell r="L3197">
            <v>37951</v>
          </cell>
          <cell r="M3197">
            <v>37956</v>
          </cell>
          <cell r="N3197">
            <v>12221.46</v>
          </cell>
          <cell r="O3197">
            <v>67.897000000000006</v>
          </cell>
          <cell r="P3197">
            <v>0</v>
          </cell>
          <cell r="Q3197" t="str">
            <v>01_30_11</v>
          </cell>
          <cell r="R3197" t="str">
            <v>25_31</v>
          </cell>
          <cell r="S3197" t="str">
            <v>'301.0020</v>
          </cell>
          <cell r="T3197" t="str">
            <v>'701.7421</v>
          </cell>
          <cell r="U3197" t="str">
            <v>H</v>
          </cell>
          <cell r="V3197">
            <v>-11731.03</v>
          </cell>
          <cell r="W3197">
            <v>-11731.03</v>
          </cell>
          <cell r="X3197">
            <v>490.42999999999847</v>
          </cell>
          <cell r="Y3197" t="str">
            <v>701.7421</v>
          </cell>
          <cell r="Z3197">
            <v>-1720120.93</v>
          </cell>
          <cell r="AA3197">
            <v>-11731.03</v>
          </cell>
          <cell r="AB3197">
            <v>-67.897000000000006</v>
          </cell>
        </row>
        <row r="3198">
          <cell r="A3198">
            <v>8034</v>
          </cell>
          <cell r="B3198">
            <v>10011</v>
          </cell>
          <cell r="C3198">
            <v>2040</v>
          </cell>
          <cell r="D3198" t="str">
            <v>ДИЗЕЛЬНОЕ ТОПЛИВО Л-02-40</v>
          </cell>
          <cell r="E3198">
            <v>221000035</v>
          </cell>
          <cell r="F3198" t="str">
            <v>20</v>
          </cell>
          <cell r="G3198" t="str">
            <v/>
          </cell>
          <cell r="H3198" t="str">
            <v/>
          </cell>
          <cell r="I3198">
            <v>425786</v>
          </cell>
          <cell r="J3198" t="str">
            <v>0010001582</v>
          </cell>
          <cell r="K3198">
            <v>37956</v>
          </cell>
          <cell r="L3198">
            <v>37951</v>
          </cell>
          <cell r="M3198">
            <v>37956</v>
          </cell>
          <cell r="N3198">
            <v>8793.5400000000009</v>
          </cell>
          <cell r="O3198">
            <v>48.853000000000002</v>
          </cell>
          <cell r="P3198">
            <v>0</v>
          </cell>
          <cell r="Q3198" t="str">
            <v>01_30_11</v>
          </cell>
          <cell r="R3198" t="str">
            <v>25_31</v>
          </cell>
          <cell r="S3198" t="str">
            <v>'301.0020</v>
          </cell>
          <cell r="T3198" t="str">
            <v>'701.7421</v>
          </cell>
          <cell r="U3198" t="str">
            <v>H</v>
          </cell>
          <cell r="V3198">
            <v>-8440.14</v>
          </cell>
          <cell r="W3198">
            <v>-8440.14</v>
          </cell>
          <cell r="X3198">
            <v>353.40000000000146</v>
          </cell>
          <cell r="Y3198" t="str">
            <v>701.7421</v>
          </cell>
          <cell r="Z3198">
            <v>-1237577.73</v>
          </cell>
          <cell r="AA3198">
            <v>-8440.14</v>
          </cell>
          <cell r="AB3198">
            <v>-48.853000000000002</v>
          </cell>
        </row>
        <row r="3199">
          <cell r="A3199">
            <v>8035</v>
          </cell>
          <cell r="B3199">
            <v>10012</v>
          </cell>
          <cell r="C3199">
            <v>2040</v>
          </cell>
          <cell r="D3199" t="str">
            <v>ДИЗЕЛЬНОЕ ТОПЛИВО Л-02-40</v>
          </cell>
          <cell r="E3199">
            <v>221000035</v>
          </cell>
          <cell r="F3199" t="str">
            <v>20</v>
          </cell>
          <cell r="G3199" t="str">
            <v/>
          </cell>
          <cell r="H3199" t="str">
            <v/>
          </cell>
          <cell r="I3199">
            <v>425787</v>
          </cell>
          <cell r="J3199" t="str">
            <v>0010001582</v>
          </cell>
          <cell r="K3199">
            <v>37956</v>
          </cell>
          <cell r="L3199">
            <v>37951</v>
          </cell>
          <cell r="M3199">
            <v>37956</v>
          </cell>
          <cell r="N3199">
            <v>20077.560000000001</v>
          </cell>
          <cell r="O3199">
            <v>111.542</v>
          </cell>
          <cell r="P3199">
            <v>0</v>
          </cell>
          <cell r="Q3199" t="str">
            <v>01_30_11</v>
          </cell>
          <cell r="R3199" t="str">
            <v>25_31</v>
          </cell>
          <cell r="S3199" t="str">
            <v>'301.0020</v>
          </cell>
          <cell r="T3199" t="str">
            <v>'701.7421</v>
          </cell>
          <cell r="U3199" t="str">
            <v>H</v>
          </cell>
          <cell r="V3199">
            <v>-19269.79</v>
          </cell>
          <cell r="W3199">
            <v>-19269.79</v>
          </cell>
          <cell r="X3199">
            <v>807.77000000000044</v>
          </cell>
          <cell r="Y3199" t="str">
            <v>701.7421</v>
          </cell>
          <cell r="Z3199">
            <v>-2825529.31</v>
          </cell>
          <cell r="AA3199">
            <v>-19269.79</v>
          </cell>
          <cell r="AB3199">
            <v>-111.542</v>
          </cell>
        </row>
        <row r="3200">
          <cell r="A3200">
            <v>8036</v>
          </cell>
          <cell r="B3200">
            <v>10013</v>
          </cell>
          <cell r="C3200">
            <v>2040</v>
          </cell>
          <cell r="D3200" t="str">
            <v>ДИЗЕЛЬНОЕ ТОПЛИВО Л-02-40</v>
          </cell>
          <cell r="E3200">
            <v>221000035</v>
          </cell>
          <cell r="F3200" t="str">
            <v>20</v>
          </cell>
          <cell r="G3200" t="str">
            <v/>
          </cell>
          <cell r="H3200" t="str">
            <v/>
          </cell>
          <cell r="I3200">
            <v>425788</v>
          </cell>
          <cell r="J3200" t="str">
            <v>0010001582</v>
          </cell>
          <cell r="K3200">
            <v>37956</v>
          </cell>
          <cell r="L3200">
            <v>37951</v>
          </cell>
          <cell r="M3200">
            <v>37956</v>
          </cell>
          <cell r="N3200">
            <v>22293.72</v>
          </cell>
          <cell r="O3200">
            <v>123.854</v>
          </cell>
          <cell r="P3200">
            <v>0</v>
          </cell>
          <cell r="Q3200" t="str">
            <v>01_30_11</v>
          </cell>
          <cell r="R3200" t="str">
            <v>25_31</v>
          </cell>
          <cell r="S3200" t="str">
            <v>'301.0020</v>
          </cell>
          <cell r="T3200" t="str">
            <v>'701.7421</v>
          </cell>
          <cell r="U3200" t="str">
            <v>H</v>
          </cell>
          <cell r="V3200">
            <v>-21399.41</v>
          </cell>
          <cell r="W3200">
            <v>-21399.41</v>
          </cell>
          <cell r="X3200">
            <v>894.31000000000131</v>
          </cell>
          <cell r="Y3200" t="str">
            <v>701.7421</v>
          </cell>
          <cell r="Z3200">
            <v>-3137795.49</v>
          </cell>
          <cell r="AA3200">
            <v>-21399.41</v>
          </cell>
          <cell r="AB3200">
            <v>-123.854</v>
          </cell>
        </row>
        <row r="3201">
          <cell r="A3201">
            <v>8037</v>
          </cell>
          <cell r="B3201">
            <v>10014</v>
          </cell>
          <cell r="C3201">
            <v>2040</v>
          </cell>
          <cell r="D3201" t="str">
            <v>ДИЗЕЛЬНОЕ ТОПЛИВО Л-02-40</v>
          </cell>
          <cell r="E3201">
            <v>221000035</v>
          </cell>
          <cell r="F3201" t="str">
            <v>20</v>
          </cell>
          <cell r="G3201" t="str">
            <v/>
          </cell>
          <cell r="H3201" t="str">
            <v/>
          </cell>
          <cell r="I3201">
            <v>425789</v>
          </cell>
          <cell r="J3201" t="str">
            <v>0010001582</v>
          </cell>
          <cell r="K3201">
            <v>37956</v>
          </cell>
          <cell r="L3201">
            <v>37951</v>
          </cell>
          <cell r="M3201">
            <v>37956</v>
          </cell>
          <cell r="N3201">
            <v>20001.599999999999</v>
          </cell>
          <cell r="O3201">
            <v>111.12</v>
          </cell>
          <cell r="P3201">
            <v>0</v>
          </cell>
          <cell r="Q3201" t="str">
            <v>01_30_11</v>
          </cell>
          <cell r="R3201" t="str">
            <v>25_31</v>
          </cell>
          <cell r="S3201" t="str">
            <v>'301.0020</v>
          </cell>
          <cell r="T3201" t="str">
            <v>'701.7421</v>
          </cell>
          <cell r="U3201" t="str">
            <v>H</v>
          </cell>
          <cell r="V3201">
            <v>-19193.830000000002</v>
          </cell>
          <cell r="W3201">
            <v>-19193.830000000002</v>
          </cell>
          <cell r="X3201">
            <v>807.7699999999968</v>
          </cell>
          <cell r="Y3201" t="str">
            <v>701.7421</v>
          </cell>
          <cell r="Z3201">
            <v>-2814391.29</v>
          </cell>
          <cell r="AA3201">
            <v>-19193.830000000002</v>
          </cell>
          <cell r="AB3201">
            <v>-111.12</v>
          </cell>
        </row>
        <row r="3202">
          <cell r="A3202">
            <v>8038</v>
          </cell>
          <cell r="B3202">
            <v>10015</v>
          </cell>
          <cell r="C3202">
            <v>2040</v>
          </cell>
          <cell r="D3202" t="str">
            <v>ДИЗЕЛЬНОЕ ТОПЛИВО Л-02-40</v>
          </cell>
          <cell r="E3202">
            <v>221000035</v>
          </cell>
          <cell r="F3202" t="str">
            <v>20</v>
          </cell>
          <cell r="G3202" t="str">
            <v/>
          </cell>
          <cell r="H3202" t="str">
            <v/>
          </cell>
          <cell r="I3202">
            <v>425790</v>
          </cell>
          <cell r="J3202" t="str">
            <v>0010001582</v>
          </cell>
          <cell r="K3202">
            <v>37956</v>
          </cell>
          <cell r="L3202">
            <v>37951</v>
          </cell>
          <cell r="M3202">
            <v>37956</v>
          </cell>
          <cell r="N3202">
            <v>19920.599999999999</v>
          </cell>
          <cell r="O3202">
            <v>110.67</v>
          </cell>
          <cell r="P3202">
            <v>0</v>
          </cell>
          <cell r="Q3202" t="str">
            <v>01_30_11</v>
          </cell>
          <cell r="R3202" t="str">
            <v>25_31</v>
          </cell>
          <cell r="S3202" t="str">
            <v>'301.0020</v>
          </cell>
          <cell r="T3202" t="str">
            <v>'701.7421</v>
          </cell>
          <cell r="U3202" t="str">
            <v>H</v>
          </cell>
          <cell r="V3202">
            <v>-19120.05</v>
          </cell>
          <cell r="W3202">
            <v>-19120.05</v>
          </cell>
          <cell r="X3202">
            <v>800.54999999999927</v>
          </cell>
          <cell r="Y3202" t="str">
            <v>701.7421</v>
          </cell>
          <cell r="Z3202">
            <v>-2803572.93</v>
          </cell>
          <cell r="AA3202">
            <v>-19120.05</v>
          </cell>
          <cell r="AB3202">
            <v>-110.67</v>
          </cell>
        </row>
        <row r="3203">
          <cell r="A3203">
            <v>8039</v>
          </cell>
          <cell r="B3203">
            <v>10016</v>
          </cell>
          <cell r="C3203">
            <v>2040</v>
          </cell>
          <cell r="D3203" t="str">
            <v>ДИЗЕЛЬНОЕ ТОПЛИВО Л-02-40</v>
          </cell>
          <cell r="E3203">
            <v>221000035</v>
          </cell>
          <cell r="F3203" t="str">
            <v>20</v>
          </cell>
          <cell r="G3203" t="str">
            <v/>
          </cell>
          <cell r="H3203" t="str">
            <v/>
          </cell>
          <cell r="I3203">
            <v>425791</v>
          </cell>
          <cell r="J3203" t="str">
            <v>0010001582</v>
          </cell>
          <cell r="K3203">
            <v>37956</v>
          </cell>
          <cell r="L3203">
            <v>37951</v>
          </cell>
          <cell r="M3203">
            <v>37956</v>
          </cell>
          <cell r="N3203">
            <v>20216.34</v>
          </cell>
          <cell r="O3203">
            <v>112.313</v>
          </cell>
          <cell r="P3203">
            <v>0</v>
          </cell>
          <cell r="Q3203" t="str">
            <v>01_30_11</v>
          </cell>
          <cell r="R3203" t="str">
            <v>25_31</v>
          </cell>
          <cell r="S3203" t="str">
            <v>'301.0020</v>
          </cell>
          <cell r="T3203" t="str">
            <v>'701.7421</v>
          </cell>
          <cell r="U3203" t="str">
            <v>H</v>
          </cell>
          <cell r="V3203">
            <v>-19401.36</v>
          </cell>
          <cell r="W3203">
            <v>-19401.36</v>
          </cell>
          <cell r="X3203">
            <v>814.97999999999956</v>
          </cell>
          <cell r="Y3203" t="str">
            <v>701.7421</v>
          </cell>
          <cell r="Z3203">
            <v>-2844821.42</v>
          </cell>
          <cell r="AA3203">
            <v>-19401.36</v>
          </cell>
          <cell r="AB3203">
            <v>-112.313</v>
          </cell>
        </row>
        <row r="3204">
          <cell r="A3204">
            <v>8040</v>
          </cell>
          <cell r="B3204">
            <v>10017</v>
          </cell>
          <cell r="C3204">
            <v>2040</v>
          </cell>
          <cell r="D3204" t="str">
            <v>ДИЗЕЛЬНОЕ ТОПЛИВО Л-02-40</v>
          </cell>
          <cell r="E3204">
            <v>221000035</v>
          </cell>
          <cell r="F3204" t="str">
            <v>20</v>
          </cell>
          <cell r="G3204" t="str">
            <v/>
          </cell>
          <cell r="H3204" t="str">
            <v/>
          </cell>
          <cell r="I3204">
            <v>425792</v>
          </cell>
          <cell r="J3204" t="str">
            <v>0010001582</v>
          </cell>
          <cell r="K3204">
            <v>37956</v>
          </cell>
          <cell r="L3204">
            <v>37951</v>
          </cell>
          <cell r="M3204">
            <v>37956</v>
          </cell>
          <cell r="N3204">
            <v>10346.040000000001</v>
          </cell>
          <cell r="O3204">
            <v>57.478000000000002</v>
          </cell>
          <cell r="P3204">
            <v>0</v>
          </cell>
          <cell r="Q3204" t="str">
            <v>01_30_11</v>
          </cell>
          <cell r="R3204" t="str">
            <v>25_31</v>
          </cell>
          <cell r="S3204" t="str">
            <v>'301.0020</v>
          </cell>
          <cell r="T3204" t="str">
            <v>'701.7421</v>
          </cell>
          <cell r="U3204" t="str">
            <v>H</v>
          </cell>
          <cell r="V3204">
            <v>-9927.74</v>
          </cell>
          <cell r="W3204">
            <v>-9927.74</v>
          </cell>
          <cell r="X3204">
            <v>418.30000000000109</v>
          </cell>
          <cell r="Y3204" t="str">
            <v>701.7421</v>
          </cell>
          <cell r="Z3204">
            <v>-1455704.52</v>
          </cell>
          <cell r="AA3204">
            <v>-9927.74</v>
          </cell>
          <cell r="AB3204">
            <v>-57.478000000000002</v>
          </cell>
        </row>
        <row r="3205">
          <cell r="A3205">
            <v>8041</v>
          </cell>
          <cell r="B3205">
            <v>10018</v>
          </cell>
          <cell r="C3205">
            <v>2040</v>
          </cell>
          <cell r="D3205" t="str">
            <v>ДИЗЕЛЬНОЕ ТОПЛИВО Л-02-40</v>
          </cell>
          <cell r="E3205">
            <v>221000035</v>
          </cell>
          <cell r="F3205" t="str">
            <v>20</v>
          </cell>
          <cell r="G3205" t="str">
            <v/>
          </cell>
          <cell r="H3205" t="str">
            <v/>
          </cell>
          <cell r="I3205">
            <v>425793</v>
          </cell>
          <cell r="J3205" t="str">
            <v>0010001582</v>
          </cell>
          <cell r="K3205">
            <v>37956</v>
          </cell>
          <cell r="L3205">
            <v>37951</v>
          </cell>
          <cell r="M3205">
            <v>37956</v>
          </cell>
          <cell r="N3205">
            <v>10440.18</v>
          </cell>
          <cell r="O3205">
            <v>58.000999999999998</v>
          </cell>
          <cell r="P3205">
            <v>0</v>
          </cell>
          <cell r="Q3205" t="str">
            <v>01_30_11</v>
          </cell>
          <cell r="R3205" t="str">
            <v>25_31</v>
          </cell>
          <cell r="S3205" t="str">
            <v>'301.0020</v>
          </cell>
          <cell r="T3205" t="str">
            <v>'701.7421</v>
          </cell>
          <cell r="U3205" t="str">
            <v>H</v>
          </cell>
          <cell r="V3205">
            <v>-10014.66</v>
          </cell>
          <cell r="W3205">
            <v>-10014.66</v>
          </cell>
          <cell r="X3205">
            <v>425.52000000000044</v>
          </cell>
          <cell r="Y3205" t="str">
            <v>701.7421</v>
          </cell>
          <cell r="Z3205">
            <v>-1468449.6</v>
          </cell>
          <cell r="AA3205">
            <v>-10014.66</v>
          </cell>
          <cell r="AB3205">
            <v>-58.000999999999998</v>
          </cell>
        </row>
        <row r="3206">
          <cell r="A3206">
            <v>8042</v>
          </cell>
          <cell r="B3206">
            <v>10019</v>
          </cell>
          <cell r="C3206">
            <v>2040</v>
          </cell>
          <cell r="D3206" t="str">
            <v>ДИЗЕЛЬНОЕ ТОПЛИВО Л-02-40</v>
          </cell>
          <cell r="E3206">
            <v>221000035</v>
          </cell>
          <cell r="F3206" t="str">
            <v>20</v>
          </cell>
          <cell r="G3206" t="str">
            <v/>
          </cell>
          <cell r="H3206" t="str">
            <v/>
          </cell>
          <cell r="I3206">
            <v>425905</v>
          </cell>
          <cell r="J3206" t="str">
            <v>0010001582</v>
          </cell>
          <cell r="K3206">
            <v>37956</v>
          </cell>
          <cell r="L3206">
            <v>37951</v>
          </cell>
          <cell r="M3206">
            <v>37956</v>
          </cell>
          <cell r="N3206">
            <v>10578.42</v>
          </cell>
          <cell r="O3206">
            <v>58.768999999999998</v>
          </cell>
          <cell r="P3206">
            <v>0</v>
          </cell>
          <cell r="Q3206" t="str">
            <v>01_30_11</v>
          </cell>
          <cell r="R3206" t="str">
            <v>25_31</v>
          </cell>
          <cell r="S3206" t="str">
            <v>'301.0020</v>
          </cell>
          <cell r="T3206" t="str">
            <v>'701.7421</v>
          </cell>
          <cell r="U3206" t="str">
            <v>H</v>
          </cell>
          <cell r="V3206">
            <v>-10152.9</v>
          </cell>
          <cell r="W3206">
            <v>-10152.9</v>
          </cell>
          <cell r="X3206">
            <v>425.52000000000044</v>
          </cell>
          <cell r="Y3206" t="str">
            <v>701.7421</v>
          </cell>
          <cell r="Z3206">
            <v>-1488719.73</v>
          </cell>
          <cell r="AA3206">
            <v>-10152.9</v>
          </cell>
          <cell r="AB3206">
            <v>-58.768999999999998</v>
          </cell>
        </row>
        <row r="3207">
          <cell r="A3207">
            <v>8046</v>
          </cell>
          <cell r="B3207">
            <v>10021</v>
          </cell>
          <cell r="C3207">
            <v>2040</v>
          </cell>
          <cell r="D3207" t="str">
            <v>ДИЗЕЛЬНОЕ ТОПЛИВО Л-02-40</v>
          </cell>
          <cell r="E3207">
            <v>221000035</v>
          </cell>
          <cell r="F3207" t="str">
            <v>20</v>
          </cell>
          <cell r="G3207" t="str">
            <v/>
          </cell>
          <cell r="H3207" t="str">
            <v/>
          </cell>
          <cell r="I3207">
            <v>425906</v>
          </cell>
          <cell r="J3207" t="str">
            <v>0010001582</v>
          </cell>
          <cell r="K3207">
            <v>37956</v>
          </cell>
          <cell r="L3207">
            <v>37951</v>
          </cell>
          <cell r="M3207">
            <v>37956</v>
          </cell>
          <cell r="N3207">
            <v>10505.7</v>
          </cell>
          <cell r="O3207">
            <v>58.365000000000002</v>
          </cell>
          <cell r="P3207">
            <v>0</v>
          </cell>
          <cell r="Q3207" t="str">
            <v>01_30_11</v>
          </cell>
          <cell r="R3207" t="str">
            <v>25_31</v>
          </cell>
          <cell r="S3207" t="str">
            <v>'301.0020</v>
          </cell>
          <cell r="T3207" t="str">
            <v>'701.7421</v>
          </cell>
          <cell r="U3207" t="str">
            <v>H</v>
          </cell>
          <cell r="V3207">
            <v>-10080.18</v>
          </cell>
          <cell r="W3207">
            <v>-10080.18</v>
          </cell>
          <cell r="X3207">
            <v>425.52000000000044</v>
          </cell>
          <cell r="Y3207" t="str">
            <v>701.7421</v>
          </cell>
          <cell r="Z3207">
            <v>-1478056.79</v>
          </cell>
          <cell r="AA3207">
            <v>-10080.18</v>
          </cell>
          <cell r="AB3207">
            <v>-58.365000000000002</v>
          </cell>
        </row>
        <row r="3208">
          <cell r="A3208">
            <v>8047</v>
          </cell>
          <cell r="B3208">
            <v>10022</v>
          </cell>
          <cell r="C3208">
            <v>2040</v>
          </cell>
          <cell r="D3208" t="str">
            <v>ДИЗЕЛЬНОЕ ТОПЛИВО Л-02-40</v>
          </cell>
          <cell r="E3208">
            <v>221000035</v>
          </cell>
          <cell r="F3208" t="str">
            <v>20</v>
          </cell>
          <cell r="G3208" t="str">
            <v/>
          </cell>
          <cell r="H3208" t="str">
            <v/>
          </cell>
          <cell r="I3208">
            <v>425735</v>
          </cell>
          <cell r="J3208" t="str">
            <v>0010001582</v>
          </cell>
          <cell r="K3208">
            <v>37956</v>
          </cell>
          <cell r="L3208">
            <v>37951</v>
          </cell>
          <cell r="M3208">
            <v>37956</v>
          </cell>
          <cell r="N3208">
            <v>21999.42</v>
          </cell>
          <cell r="O3208">
            <v>122.21899999999999</v>
          </cell>
          <cell r="P3208">
            <v>0</v>
          </cell>
          <cell r="Q3208" t="str">
            <v>01_30_11</v>
          </cell>
          <cell r="R3208" t="str">
            <v>25_31</v>
          </cell>
          <cell r="S3208" t="str">
            <v>'301.0020</v>
          </cell>
          <cell r="T3208" t="str">
            <v>'701.7421</v>
          </cell>
          <cell r="U3208" t="str">
            <v>H</v>
          </cell>
          <cell r="V3208">
            <v>-21112.32</v>
          </cell>
          <cell r="W3208">
            <v>-21112.32</v>
          </cell>
          <cell r="X3208">
            <v>887.09999999999854</v>
          </cell>
          <cell r="Y3208" t="str">
            <v>701.7421</v>
          </cell>
          <cell r="Z3208">
            <v>-3095699.48</v>
          </cell>
          <cell r="AA3208">
            <v>-21112.32</v>
          </cell>
          <cell r="AB3208">
            <v>-122.21899999999999</v>
          </cell>
        </row>
        <row r="3209">
          <cell r="A3209">
            <v>8048</v>
          </cell>
          <cell r="B3209">
            <v>10023</v>
          </cell>
          <cell r="C3209">
            <v>2040</v>
          </cell>
          <cell r="D3209" t="str">
            <v>ДИЗЕЛЬНОЕ ТОПЛИВО Л-02-40</v>
          </cell>
          <cell r="E3209">
            <v>221000035</v>
          </cell>
          <cell r="F3209" t="str">
            <v>20</v>
          </cell>
          <cell r="G3209" t="str">
            <v/>
          </cell>
          <cell r="H3209" t="str">
            <v/>
          </cell>
          <cell r="I3209">
            <v>425736</v>
          </cell>
          <cell r="J3209" t="str">
            <v>0010001582</v>
          </cell>
          <cell r="K3209">
            <v>37956</v>
          </cell>
          <cell r="L3209">
            <v>37951</v>
          </cell>
          <cell r="M3209">
            <v>37956</v>
          </cell>
          <cell r="N3209">
            <v>10224</v>
          </cell>
          <cell r="O3209">
            <v>56.8</v>
          </cell>
          <cell r="P3209">
            <v>0</v>
          </cell>
          <cell r="Q3209" t="str">
            <v>01_30_11</v>
          </cell>
          <cell r="R3209" t="str">
            <v>25_31</v>
          </cell>
          <cell r="S3209" t="str">
            <v>'301.0020</v>
          </cell>
          <cell r="T3209" t="str">
            <v>'701.7421</v>
          </cell>
          <cell r="U3209" t="str">
            <v>H</v>
          </cell>
          <cell r="V3209">
            <v>-9812.9</v>
          </cell>
          <cell r="W3209">
            <v>-9812.9</v>
          </cell>
          <cell r="X3209">
            <v>411.10000000000036</v>
          </cell>
          <cell r="Y3209" t="str">
            <v>701.7421</v>
          </cell>
          <cell r="Z3209">
            <v>-1438865.53</v>
          </cell>
          <cell r="AA3209">
            <v>-9812.9</v>
          </cell>
          <cell r="AB3209">
            <v>-56.8</v>
          </cell>
        </row>
        <row r="3210">
          <cell r="A3210">
            <v>8049</v>
          </cell>
          <cell r="B3210">
            <v>10024</v>
          </cell>
          <cell r="C3210">
            <v>2040</v>
          </cell>
          <cell r="D3210" t="str">
            <v>ДИЗЕЛЬНОЕ ТОПЛИВО Л-02-40</v>
          </cell>
          <cell r="E3210">
            <v>221000035</v>
          </cell>
          <cell r="F3210" t="str">
            <v>20</v>
          </cell>
          <cell r="G3210" t="str">
            <v/>
          </cell>
          <cell r="H3210" t="str">
            <v/>
          </cell>
          <cell r="I3210">
            <v>425737</v>
          </cell>
          <cell r="J3210" t="str">
            <v>0010001582</v>
          </cell>
          <cell r="K3210">
            <v>37956</v>
          </cell>
          <cell r="L3210">
            <v>37951</v>
          </cell>
          <cell r="M3210">
            <v>37956</v>
          </cell>
          <cell r="N3210">
            <v>10224</v>
          </cell>
          <cell r="O3210">
            <v>56.8</v>
          </cell>
          <cell r="P3210">
            <v>0</v>
          </cell>
          <cell r="Q3210" t="str">
            <v>01_30_11</v>
          </cell>
          <cell r="R3210" t="str">
            <v>25_31</v>
          </cell>
          <cell r="S3210" t="str">
            <v>'301.0020</v>
          </cell>
          <cell r="T3210" t="str">
            <v>'701.7421</v>
          </cell>
          <cell r="U3210" t="str">
            <v>H</v>
          </cell>
          <cell r="V3210">
            <v>-9812.9</v>
          </cell>
          <cell r="W3210">
            <v>-9812.9</v>
          </cell>
          <cell r="X3210">
            <v>411.10000000000036</v>
          </cell>
          <cell r="Y3210" t="str">
            <v>701.7421</v>
          </cell>
          <cell r="Z3210">
            <v>-1438865.53</v>
          </cell>
          <cell r="AA3210">
            <v>-9812.9</v>
          </cell>
          <cell r="AB3210">
            <v>-56.8</v>
          </cell>
        </row>
        <row r="3211">
          <cell r="A3211">
            <v>8050</v>
          </cell>
          <cell r="B3211">
            <v>10025</v>
          </cell>
          <cell r="C3211">
            <v>2040</v>
          </cell>
          <cell r="D3211" t="str">
            <v>ДИЗЕЛЬНОЕ ТОПЛИВО Л-02-40</v>
          </cell>
          <cell r="E3211">
            <v>221000035</v>
          </cell>
          <cell r="F3211" t="str">
            <v>20</v>
          </cell>
          <cell r="G3211" t="str">
            <v/>
          </cell>
          <cell r="H3211" t="str">
            <v/>
          </cell>
          <cell r="I3211">
            <v>425738</v>
          </cell>
          <cell r="J3211" t="str">
            <v>0010001582</v>
          </cell>
          <cell r="K3211">
            <v>37956</v>
          </cell>
          <cell r="L3211">
            <v>37951</v>
          </cell>
          <cell r="M3211">
            <v>37956</v>
          </cell>
          <cell r="N3211">
            <v>10030.14</v>
          </cell>
          <cell r="O3211">
            <v>55.722999999999999</v>
          </cell>
          <cell r="P3211">
            <v>0</v>
          </cell>
          <cell r="Q3211" t="str">
            <v>01_30_11</v>
          </cell>
          <cell r="R3211" t="str">
            <v>25_31</v>
          </cell>
          <cell r="S3211" t="str">
            <v>'301.0020</v>
          </cell>
          <cell r="T3211" t="str">
            <v>'701.7421</v>
          </cell>
          <cell r="U3211" t="str">
            <v>H</v>
          </cell>
          <cell r="V3211">
            <v>-9626.26</v>
          </cell>
          <cell r="W3211">
            <v>-9626.26</v>
          </cell>
          <cell r="X3211">
            <v>403.8799999999992</v>
          </cell>
          <cell r="Y3211" t="str">
            <v>701.7421</v>
          </cell>
          <cell r="Z3211">
            <v>-1411498.5</v>
          </cell>
          <cell r="AA3211">
            <v>-9626.26</v>
          </cell>
          <cell r="AB3211">
            <v>-55.722999999999999</v>
          </cell>
        </row>
        <row r="3212">
          <cell r="A3212">
            <v>8051</v>
          </cell>
          <cell r="B3212">
            <v>10026</v>
          </cell>
          <cell r="C3212">
            <v>2040</v>
          </cell>
          <cell r="D3212" t="str">
            <v>ДИЗЕЛЬНОЕ ТОПЛИВО Л-02-40</v>
          </cell>
          <cell r="E3212">
            <v>221000035</v>
          </cell>
          <cell r="F3212" t="str">
            <v>20</v>
          </cell>
          <cell r="G3212" t="str">
            <v/>
          </cell>
          <cell r="H3212" t="str">
            <v/>
          </cell>
          <cell r="I3212">
            <v>425739</v>
          </cell>
          <cell r="J3212" t="str">
            <v>0010001582</v>
          </cell>
          <cell r="K3212">
            <v>37956</v>
          </cell>
          <cell r="L3212">
            <v>37951</v>
          </cell>
          <cell r="M3212">
            <v>37956</v>
          </cell>
          <cell r="N3212">
            <v>8835.48</v>
          </cell>
          <cell r="O3212">
            <v>49.085999999999999</v>
          </cell>
          <cell r="P3212">
            <v>0</v>
          </cell>
          <cell r="Q3212" t="str">
            <v>01_30_11</v>
          </cell>
          <cell r="R3212" t="str">
            <v>25_31</v>
          </cell>
          <cell r="S3212" t="str">
            <v>'301.0020</v>
          </cell>
          <cell r="T3212" t="str">
            <v>'701.7421</v>
          </cell>
          <cell r="U3212" t="str">
            <v>H</v>
          </cell>
          <cell r="V3212">
            <v>-8474.8700000000008</v>
          </cell>
          <cell r="W3212">
            <v>-8474.8700000000008</v>
          </cell>
          <cell r="X3212">
            <v>360.60999999999876</v>
          </cell>
          <cell r="Y3212" t="str">
            <v>701.7421</v>
          </cell>
          <cell r="Z3212">
            <v>-1242670.19</v>
          </cell>
          <cell r="AA3212">
            <v>-8474.8700000000008</v>
          </cell>
          <cell r="AB3212">
            <v>-49.085999999999999</v>
          </cell>
        </row>
        <row r="3213">
          <cell r="A3213">
            <v>8052</v>
          </cell>
          <cell r="B3213">
            <v>10027</v>
          </cell>
          <cell r="C3213">
            <v>2040</v>
          </cell>
          <cell r="D3213" t="str">
            <v>ДИЗЕЛЬНОЕ ТОПЛИВО Л-02-40</v>
          </cell>
          <cell r="E3213">
            <v>221000035</v>
          </cell>
          <cell r="F3213" t="str">
            <v>20</v>
          </cell>
          <cell r="G3213" t="str">
            <v/>
          </cell>
          <cell r="H3213" t="str">
            <v/>
          </cell>
          <cell r="I3213">
            <v>425740</v>
          </cell>
          <cell r="J3213" t="str">
            <v>0010001582</v>
          </cell>
          <cell r="K3213">
            <v>37956</v>
          </cell>
          <cell r="L3213">
            <v>37951</v>
          </cell>
          <cell r="M3213">
            <v>37956</v>
          </cell>
          <cell r="N3213">
            <v>10440.18</v>
          </cell>
          <cell r="O3213">
            <v>58.000999999999998</v>
          </cell>
          <cell r="P3213">
            <v>0</v>
          </cell>
          <cell r="Q3213" t="str">
            <v>01_30_11</v>
          </cell>
          <cell r="R3213" t="str">
            <v>25_31</v>
          </cell>
          <cell r="S3213" t="str">
            <v>'301.0020</v>
          </cell>
          <cell r="T3213" t="str">
            <v>'701.7421</v>
          </cell>
          <cell r="U3213" t="str">
            <v>H</v>
          </cell>
          <cell r="V3213">
            <v>-10014.66</v>
          </cell>
          <cell r="W3213">
            <v>-10014.66</v>
          </cell>
          <cell r="X3213">
            <v>425.52000000000044</v>
          </cell>
          <cell r="Y3213" t="str">
            <v>701.7421</v>
          </cell>
          <cell r="Z3213">
            <v>-1468449.6</v>
          </cell>
          <cell r="AA3213">
            <v>-10014.66</v>
          </cell>
          <cell r="AB3213">
            <v>-58.000999999999998</v>
          </cell>
        </row>
        <row r="3214">
          <cell r="A3214">
            <v>8053</v>
          </cell>
          <cell r="B3214">
            <v>10028</v>
          </cell>
          <cell r="C3214">
            <v>2040</v>
          </cell>
          <cell r="D3214" t="str">
            <v>ДИЗЕЛЬНОЕ ТОПЛИВО Л-02-40</v>
          </cell>
          <cell r="E3214">
            <v>221000035</v>
          </cell>
          <cell r="F3214" t="str">
            <v>20</v>
          </cell>
          <cell r="G3214" t="str">
            <v/>
          </cell>
          <cell r="H3214" t="str">
            <v/>
          </cell>
          <cell r="I3214">
            <v>425741</v>
          </cell>
          <cell r="J3214" t="str">
            <v>0010001582</v>
          </cell>
          <cell r="K3214">
            <v>37956</v>
          </cell>
          <cell r="L3214">
            <v>37951</v>
          </cell>
          <cell r="M3214">
            <v>37956</v>
          </cell>
          <cell r="N3214">
            <v>10375.200000000001</v>
          </cell>
          <cell r="O3214">
            <v>57.64</v>
          </cell>
          <cell r="P3214">
            <v>0</v>
          </cell>
          <cell r="Q3214" t="str">
            <v>01_30_11</v>
          </cell>
          <cell r="R3214" t="str">
            <v>25_31</v>
          </cell>
          <cell r="S3214" t="str">
            <v>'301.0020</v>
          </cell>
          <cell r="T3214" t="str">
            <v>'701.7421</v>
          </cell>
          <cell r="U3214" t="str">
            <v>H</v>
          </cell>
          <cell r="V3214">
            <v>-9956.9</v>
          </cell>
          <cell r="W3214">
            <v>-9956.9</v>
          </cell>
          <cell r="X3214">
            <v>418.30000000000109</v>
          </cell>
          <cell r="Y3214" t="str">
            <v>701.7421</v>
          </cell>
          <cell r="Z3214">
            <v>-1459980.25</v>
          </cell>
          <cell r="AA3214">
            <v>-9956.9</v>
          </cell>
          <cell r="AB3214">
            <v>-57.64</v>
          </cell>
        </row>
        <row r="3215">
          <cell r="A3215">
            <v>8054</v>
          </cell>
          <cell r="B3215">
            <v>10029</v>
          </cell>
          <cell r="C3215">
            <v>2040</v>
          </cell>
          <cell r="D3215" t="str">
            <v>ДИЗЕЛЬНОЕ ТОПЛИВО Л-02-40</v>
          </cell>
          <cell r="E3215">
            <v>221000035</v>
          </cell>
          <cell r="F3215" t="str">
            <v>20</v>
          </cell>
          <cell r="G3215" t="str">
            <v/>
          </cell>
          <cell r="H3215" t="str">
            <v/>
          </cell>
          <cell r="I3215">
            <v>425774</v>
          </cell>
          <cell r="J3215" t="str">
            <v>0010001582</v>
          </cell>
          <cell r="K3215">
            <v>37956</v>
          </cell>
          <cell r="L3215">
            <v>37951</v>
          </cell>
          <cell r="M3215">
            <v>37956</v>
          </cell>
          <cell r="N3215">
            <v>8825.76</v>
          </cell>
          <cell r="O3215">
            <v>49.031999999999996</v>
          </cell>
          <cell r="P3215">
            <v>0</v>
          </cell>
          <cell r="Q3215" t="str">
            <v>01_30_11</v>
          </cell>
          <cell r="R3215" t="str">
            <v>25_31</v>
          </cell>
          <cell r="S3215" t="str">
            <v>'301.0020</v>
          </cell>
          <cell r="T3215" t="str">
            <v>'701.7421</v>
          </cell>
          <cell r="U3215" t="str">
            <v>H</v>
          </cell>
          <cell r="V3215">
            <v>-8465.15</v>
          </cell>
          <cell r="W3215">
            <v>-8465.15</v>
          </cell>
          <cell r="X3215">
            <v>360.61000000000058</v>
          </cell>
          <cell r="Y3215" t="str">
            <v>701.7421</v>
          </cell>
          <cell r="Z3215">
            <v>-1241244.94</v>
          </cell>
          <cell r="AA3215">
            <v>-8465.15</v>
          </cell>
          <cell r="AB3215">
            <v>-49.031999999999996</v>
          </cell>
        </row>
        <row r="3216">
          <cell r="A3216">
            <v>8055</v>
          </cell>
          <cell r="B3216">
            <v>10031</v>
          </cell>
          <cell r="C3216">
            <v>2040</v>
          </cell>
          <cell r="D3216" t="str">
            <v>ДИЗЕЛЬНОЕ ТОПЛИВО Л-02-40</v>
          </cell>
          <cell r="E3216">
            <v>221000035</v>
          </cell>
          <cell r="F3216" t="str">
            <v>20</v>
          </cell>
          <cell r="G3216" t="str">
            <v/>
          </cell>
          <cell r="H3216" t="str">
            <v/>
          </cell>
          <cell r="I3216">
            <v>425775</v>
          </cell>
          <cell r="J3216" t="str">
            <v>0010001582</v>
          </cell>
          <cell r="K3216">
            <v>37956</v>
          </cell>
          <cell r="L3216">
            <v>37951</v>
          </cell>
          <cell r="M3216">
            <v>37956</v>
          </cell>
          <cell r="N3216">
            <v>10441.98</v>
          </cell>
          <cell r="O3216">
            <v>58.011000000000003</v>
          </cell>
          <cell r="P3216">
            <v>0</v>
          </cell>
          <cell r="Q3216" t="str">
            <v>01_30_11</v>
          </cell>
          <cell r="R3216" t="str">
            <v>25_31</v>
          </cell>
          <cell r="S3216" t="str">
            <v>'301.0020</v>
          </cell>
          <cell r="T3216" t="str">
            <v>'701.7421</v>
          </cell>
          <cell r="U3216" t="str">
            <v>H</v>
          </cell>
          <cell r="V3216">
            <v>-10016.459999999999</v>
          </cell>
          <cell r="W3216">
            <v>-10016.459999999999</v>
          </cell>
          <cell r="X3216">
            <v>425.52000000000044</v>
          </cell>
          <cell r="Y3216" t="str">
            <v>701.7421</v>
          </cell>
          <cell r="Z3216">
            <v>-1468713.53</v>
          </cell>
          <cell r="AA3216">
            <v>-10016.459999999999</v>
          </cell>
          <cell r="AB3216">
            <v>-58.011000000000003</v>
          </cell>
        </row>
        <row r="3217">
          <cell r="A3217">
            <v>8056</v>
          </cell>
          <cell r="B3217">
            <v>10032</v>
          </cell>
          <cell r="C3217">
            <v>2040</v>
          </cell>
          <cell r="D3217" t="str">
            <v>ДИЗЕЛЬНОЕ ТОПЛИВО Л-02-40</v>
          </cell>
          <cell r="E3217">
            <v>221000035</v>
          </cell>
          <cell r="F3217" t="str">
            <v>20</v>
          </cell>
          <cell r="G3217" t="str">
            <v/>
          </cell>
          <cell r="H3217" t="str">
            <v/>
          </cell>
          <cell r="I3217">
            <v>425776</v>
          </cell>
          <cell r="J3217" t="str">
            <v>0010001582</v>
          </cell>
          <cell r="K3217">
            <v>37956</v>
          </cell>
          <cell r="L3217">
            <v>37951</v>
          </cell>
          <cell r="M3217">
            <v>37956</v>
          </cell>
          <cell r="N3217">
            <v>12042.54</v>
          </cell>
          <cell r="O3217">
            <v>66.903000000000006</v>
          </cell>
          <cell r="P3217">
            <v>0</v>
          </cell>
          <cell r="Q3217" t="str">
            <v>01_30_11</v>
          </cell>
          <cell r="R3217" t="str">
            <v>25_31</v>
          </cell>
          <cell r="S3217" t="str">
            <v>'301.0020</v>
          </cell>
          <cell r="T3217" t="str">
            <v>'701.7421</v>
          </cell>
          <cell r="U3217" t="str">
            <v>H</v>
          </cell>
          <cell r="V3217">
            <v>-11559.32</v>
          </cell>
          <cell r="W3217">
            <v>-11559.32</v>
          </cell>
          <cell r="X3217">
            <v>483.22000000000116</v>
          </cell>
          <cell r="Y3217" t="str">
            <v>701.7421</v>
          </cell>
          <cell r="Z3217">
            <v>-1694943.09</v>
          </cell>
          <cell r="AA3217">
            <v>-11559.32</v>
          </cell>
          <cell r="AB3217">
            <v>-66.903000000000006</v>
          </cell>
        </row>
        <row r="3218">
          <cell r="A3218">
            <v>8057</v>
          </cell>
          <cell r="B3218">
            <v>10033</v>
          </cell>
          <cell r="C3218">
            <v>2040</v>
          </cell>
          <cell r="D3218" t="str">
            <v>ДИЗЕЛЬНОЕ ТОПЛИВО Л-02-40</v>
          </cell>
          <cell r="E3218">
            <v>221000035</v>
          </cell>
          <cell r="F3218" t="str">
            <v>20</v>
          </cell>
          <cell r="G3218" t="str">
            <v/>
          </cell>
          <cell r="H3218" t="str">
            <v/>
          </cell>
          <cell r="I3218">
            <v>425777</v>
          </cell>
          <cell r="J3218" t="str">
            <v>0010001582</v>
          </cell>
          <cell r="K3218">
            <v>37956</v>
          </cell>
          <cell r="L3218">
            <v>37951</v>
          </cell>
          <cell r="M3218">
            <v>37956</v>
          </cell>
          <cell r="N3218">
            <v>10463.94</v>
          </cell>
          <cell r="O3218">
            <v>58.133000000000003</v>
          </cell>
          <cell r="P3218">
            <v>0</v>
          </cell>
          <cell r="Q3218" t="str">
            <v>01_30_11</v>
          </cell>
          <cell r="R3218" t="str">
            <v>25_31</v>
          </cell>
          <cell r="S3218" t="str">
            <v>'301.0020</v>
          </cell>
          <cell r="T3218" t="str">
            <v>'701.7421</v>
          </cell>
          <cell r="U3218" t="str">
            <v>H</v>
          </cell>
          <cell r="V3218">
            <v>-10038.42</v>
          </cell>
          <cell r="W3218">
            <v>-10038.42</v>
          </cell>
          <cell r="X3218">
            <v>425.52000000000044</v>
          </cell>
          <cell r="Y3218" t="str">
            <v>701.7421</v>
          </cell>
          <cell r="Z3218">
            <v>-1471933.52</v>
          </cell>
          <cell r="AA3218">
            <v>-10038.42</v>
          </cell>
          <cell r="AB3218">
            <v>-58.133000000000003</v>
          </cell>
        </row>
        <row r="3219">
          <cell r="A3219">
            <v>7841</v>
          </cell>
          <cell r="B3219">
            <v>9816</v>
          </cell>
          <cell r="C3219">
            <v>1160</v>
          </cell>
          <cell r="D3219" t="str">
            <v>БЕНЗИН АВТОМОБИЛЬНЫЙ АИ-80</v>
          </cell>
          <cell r="E3219">
            <v>221000001</v>
          </cell>
          <cell r="F3219" t="str">
            <v>10</v>
          </cell>
          <cell r="G3219" t="str">
            <v/>
          </cell>
          <cell r="H3219" t="str">
            <v/>
          </cell>
          <cell r="I3219">
            <v>188094</v>
          </cell>
          <cell r="J3219" t="str">
            <v>0010001599</v>
          </cell>
          <cell r="K3219">
            <v>37956</v>
          </cell>
          <cell r="L3219">
            <v>37952</v>
          </cell>
          <cell r="M3219">
            <v>37956</v>
          </cell>
          <cell r="N3219">
            <v>3716766.5</v>
          </cell>
          <cell r="O3219">
            <v>154.416</v>
          </cell>
          <cell r="P3219">
            <v>594682.64</v>
          </cell>
          <cell r="Q3219" t="str">
            <v>01_30_11</v>
          </cell>
          <cell r="R3219" t="str">
            <v>25_31</v>
          </cell>
          <cell r="S3219" t="str">
            <v>'301.0010</v>
          </cell>
          <cell r="T3219" t="str">
            <v>'701.7510</v>
          </cell>
          <cell r="U3219" t="str">
            <v>H</v>
          </cell>
          <cell r="V3219">
            <v>-3716766.5</v>
          </cell>
          <cell r="W3219">
            <v>-25347.919999999998</v>
          </cell>
          <cell r="X3219">
            <v>0</v>
          </cell>
          <cell r="Y3219" t="str">
            <v>701.7510</v>
          </cell>
          <cell r="Z3219">
            <v>-3716766.5</v>
          </cell>
          <cell r="AA3219">
            <v>-25347.919999999998</v>
          </cell>
          <cell r="AB3219">
            <v>-154.416</v>
          </cell>
        </row>
        <row r="3220">
          <cell r="A3220">
            <v>7842</v>
          </cell>
          <cell r="B3220">
            <v>9818</v>
          </cell>
          <cell r="C3220">
            <v>1160</v>
          </cell>
          <cell r="D3220" t="str">
            <v>БЕНЗИН АВТОМОБИЛЬНЫЙ АИ-80</v>
          </cell>
          <cell r="E3220">
            <v>221000001</v>
          </cell>
          <cell r="F3220" t="str">
            <v>10</v>
          </cell>
          <cell r="G3220" t="str">
            <v/>
          </cell>
          <cell r="H3220" t="str">
            <v/>
          </cell>
          <cell r="I3220">
            <v>68233017</v>
          </cell>
          <cell r="J3220" t="str">
            <v>0010001599</v>
          </cell>
          <cell r="K3220">
            <v>37956</v>
          </cell>
          <cell r="L3220">
            <v>37952</v>
          </cell>
          <cell r="M3220">
            <v>37956</v>
          </cell>
          <cell r="N3220">
            <v>1436848.36</v>
          </cell>
          <cell r="O3220">
            <v>59.695</v>
          </cell>
          <cell r="P3220">
            <v>229895.74</v>
          </cell>
          <cell r="Q3220" t="str">
            <v>01_30_11</v>
          </cell>
          <cell r="R3220" t="str">
            <v>25_31</v>
          </cell>
          <cell r="S3220" t="str">
            <v>'301.0010</v>
          </cell>
          <cell r="T3220" t="str">
            <v>'701.7510</v>
          </cell>
          <cell r="U3220" t="str">
            <v>H</v>
          </cell>
          <cell r="V3220">
            <v>-1436848.36</v>
          </cell>
          <cell r="W3220">
            <v>-9799.15</v>
          </cell>
          <cell r="X3220">
            <v>0</v>
          </cell>
          <cell r="Y3220" t="str">
            <v>701.7510</v>
          </cell>
          <cell r="Z3220">
            <v>-1436848.36</v>
          </cell>
          <cell r="AA3220">
            <v>-9799.15</v>
          </cell>
          <cell r="AB3220">
            <v>-59.695</v>
          </cell>
        </row>
        <row r="3221">
          <cell r="A3221">
            <v>7853</v>
          </cell>
          <cell r="B3221">
            <v>9829</v>
          </cell>
          <cell r="C3221">
            <v>1140</v>
          </cell>
          <cell r="D3221" t="str">
            <v>БЕНЗИН АВТОМОБИЛЬНЫЙ АИ-80</v>
          </cell>
          <cell r="E3221">
            <v>221000001</v>
          </cell>
          <cell r="F3221" t="str">
            <v>10</v>
          </cell>
          <cell r="G3221" t="str">
            <v/>
          </cell>
          <cell r="H3221" t="str">
            <v/>
          </cell>
          <cell r="I3221">
            <v>188095</v>
          </cell>
          <cell r="J3221" t="str">
            <v>0010001596</v>
          </cell>
          <cell r="K3221">
            <v>37956</v>
          </cell>
          <cell r="L3221">
            <v>37952</v>
          </cell>
          <cell r="M3221">
            <v>37956</v>
          </cell>
          <cell r="N3221">
            <v>3731810.14</v>
          </cell>
          <cell r="O3221">
            <v>155.041</v>
          </cell>
          <cell r="P3221">
            <v>597089.62</v>
          </cell>
          <cell r="Q3221" t="str">
            <v>01_30_11</v>
          </cell>
          <cell r="R3221" t="str">
            <v>25_31</v>
          </cell>
          <cell r="S3221" t="str">
            <v>'301.0010</v>
          </cell>
          <cell r="T3221" t="str">
            <v>'701.7510</v>
          </cell>
          <cell r="U3221" t="str">
            <v>H</v>
          </cell>
          <cell r="V3221">
            <v>-3731810.14</v>
          </cell>
          <cell r="W3221">
            <v>-25450.53</v>
          </cell>
          <cell r="X3221">
            <v>0</v>
          </cell>
          <cell r="Y3221" t="str">
            <v>701.7510</v>
          </cell>
          <cell r="Z3221">
            <v>-3731810.14</v>
          </cell>
          <cell r="AA3221">
            <v>-25450.53</v>
          </cell>
          <cell r="AB3221">
            <v>-155.041</v>
          </cell>
        </row>
        <row r="3222">
          <cell r="A3222">
            <v>7864</v>
          </cell>
          <cell r="B3222">
            <v>9840</v>
          </cell>
          <cell r="C3222">
            <v>1135</v>
          </cell>
          <cell r="D3222" t="str">
            <v>БЕНЗИН АВТОМОБИЛЬНЫЙ АИ-80</v>
          </cell>
          <cell r="E3222">
            <v>221000001</v>
          </cell>
          <cell r="F3222" t="str">
            <v>10</v>
          </cell>
          <cell r="G3222" t="str">
            <v/>
          </cell>
          <cell r="H3222" t="str">
            <v/>
          </cell>
          <cell r="I3222">
            <v>188092</v>
          </cell>
          <cell r="J3222" t="str">
            <v>0010001594</v>
          </cell>
          <cell r="K3222">
            <v>37956</v>
          </cell>
          <cell r="L3222">
            <v>37952</v>
          </cell>
          <cell r="M3222">
            <v>37956</v>
          </cell>
          <cell r="N3222">
            <v>2705665.25</v>
          </cell>
          <cell r="O3222">
            <v>112.40900000000001</v>
          </cell>
          <cell r="P3222">
            <v>432906.44</v>
          </cell>
          <cell r="Q3222" t="str">
            <v>01_30_11</v>
          </cell>
          <cell r="R3222" t="str">
            <v>25_31</v>
          </cell>
          <cell r="S3222" t="str">
            <v>'301.0010</v>
          </cell>
          <cell r="T3222" t="str">
            <v>'701.7510</v>
          </cell>
          <cell r="U3222" t="str">
            <v>H</v>
          </cell>
          <cell r="V3222">
            <v>-2705665.25</v>
          </cell>
          <cell r="W3222">
            <v>-18452.34</v>
          </cell>
          <cell r="X3222">
            <v>0</v>
          </cell>
          <cell r="Y3222" t="str">
            <v>701.7510</v>
          </cell>
          <cell r="Z3222">
            <v>-2705665.25</v>
          </cell>
          <cell r="AA3222">
            <v>-18452.34</v>
          </cell>
          <cell r="AB3222">
            <v>-112.40900000000001</v>
          </cell>
        </row>
        <row r="3223">
          <cell r="A3223">
            <v>7865</v>
          </cell>
          <cell r="B3223">
            <v>9841</v>
          </cell>
          <cell r="C3223">
            <v>1135</v>
          </cell>
          <cell r="D3223" t="str">
            <v>БЕНЗИН АВТОМОБИЛЬНЫЙ АИ-80</v>
          </cell>
          <cell r="E3223">
            <v>221000001</v>
          </cell>
          <cell r="F3223" t="str">
            <v>10</v>
          </cell>
          <cell r="G3223" t="str">
            <v/>
          </cell>
          <cell r="H3223" t="str">
            <v/>
          </cell>
          <cell r="I3223">
            <v>188093</v>
          </cell>
          <cell r="J3223" t="str">
            <v>0010001602</v>
          </cell>
          <cell r="K3223">
            <v>37956</v>
          </cell>
          <cell r="L3223">
            <v>37952</v>
          </cell>
          <cell r="M3223">
            <v>37956</v>
          </cell>
          <cell r="N3223">
            <v>7207950.5700000003</v>
          </cell>
          <cell r="O3223">
            <v>299.45999999999998</v>
          </cell>
          <cell r="P3223">
            <v>1153272.0900000001</v>
          </cell>
          <cell r="Q3223" t="str">
            <v>01_30_11</v>
          </cell>
          <cell r="R3223" t="str">
            <v>25_31</v>
          </cell>
          <cell r="S3223" t="str">
            <v>'301.0010</v>
          </cell>
          <cell r="T3223" t="str">
            <v>'701.7510</v>
          </cell>
          <cell r="U3223" t="str">
            <v>H</v>
          </cell>
          <cell r="V3223">
            <v>-7207950.5700000003</v>
          </cell>
          <cell r="W3223">
            <v>-49157.4</v>
          </cell>
          <cell r="X3223">
            <v>0</v>
          </cell>
          <cell r="Y3223" t="str">
            <v>701.7510</v>
          </cell>
          <cell r="Z3223">
            <v>-7207950.5700000003</v>
          </cell>
          <cell r="AA3223">
            <v>-49157.4</v>
          </cell>
          <cell r="AB3223">
            <v>-299.45999999999998</v>
          </cell>
        </row>
        <row r="3224">
          <cell r="A3224">
            <v>7928</v>
          </cell>
          <cell r="B3224">
            <v>9904</v>
          </cell>
          <cell r="C3224">
            <v>2101</v>
          </cell>
          <cell r="D3224" t="str">
            <v>БЕНЗИН АВТОМОБИЛЬНЫЙ АИ-80</v>
          </cell>
          <cell r="E3224">
            <v>221000001</v>
          </cell>
          <cell r="F3224" t="str">
            <v>20</v>
          </cell>
          <cell r="G3224" t="str">
            <v/>
          </cell>
          <cell r="H3224" t="str">
            <v/>
          </cell>
          <cell r="I3224">
            <v>681277</v>
          </cell>
          <cell r="J3224" t="str">
            <v>0010001600</v>
          </cell>
          <cell r="K3224">
            <v>37956</v>
          </cell>
          <cell r="L3224">
            <v>37952</v>
          </cell>
          <cell r="M3224">
            <v>37956</v>
          </cell>
          <cell r="N3224">
            <v>66190.8</v>
          </cell>
          <cell r="O3224">
            <v>275.79500000000002</v>
          </cell>
          <cell r="P3224">
            <v>0</v>
          </cell>
          <cell r="Q3224" t="str">
            <v>01_30_11</v>
          </cell>
          <cell r="R3224" t="str">
            <v>25_31</v>
          </cell>
          <cell r="S3224" t="str">
            <v>'301.0020</v>
          </cell>
          <cell r="T3224" t="str">
            <v>'701.7410</v>
          </cell>
          <cell r="U3224" t="str">
            <v>H</v>
          </cell>
          <cell r="V3224">
            <v>-63254.02</v>
          </cell>
          <cell r="W3224">
            <v>-63254.02</v>
          </cell>
          <cell r="X3224">
            <v>2936.7800000000061</v>
          </cell>
          <cell r="Y3224" t="str">
            <v>701.7410</v>
          </cell>
          <cell r="Z3224">
            <v>-9274936.9499999993</v>
          </cell>
          <cell r="AA3224">
            <v>-63254.02</v>
          </cell>
          <cell r="AB3224">
            <v>-275.79500000000002</v>
          </cell>
        </row>
        <row r="3225">
          <cell r="A3225">
            <v>7938</v>
          </cell>
          <cell r="B3225">
            <v>9914</v>
          </cell>
          <cell r="C3225">
            <v>2101</v>
          </cell>
          <cell r="D3225" t="str">
            <v>ДИЗЕЛЬНОЕ ТОПЛИВО Л-02-40</v>
          </cell>
          <cell r="E3225">
            <v>221000035</v>
          </cell>
          <cell r="F3225" t="str">
            <v>20</v>
          </cell>
          <cell r="G3225" t="str">
            <v/>
          </cell>
          <cell r="H3225" t="str">
            <v/>
          </cell>
          <cell r="I3225">
            <v>425433</v>
          </cell>
          <cell r="J3225" t="str">
            <v>0010001627</v>
          </cell>
          <cell r="K3225">
            <v>37956</v>
          </cell>
          <cell r="L3225">
            <v>37952</v>
          </cell>
          <cell r="M3225">
            <v>37956</v>
          </cell>
          <cell r="N3225">
            <v>9854.77</v>
          </cell>
          <cell r="O3225">
            <v>48.786000000000001</v>
          </cell>
          <cell r="P3225">
            <v>0</v>
          </cell>
          <cell r="Q3225" t="str">
            <v>01_30_11</v>
          </cell>
          <cell r="R3225" t="str">
            <v>25_31</v>
          </cell>
          <cell r="S3225" t="str">
            <v>'301.0020</v>
          </cell>
          <cell r="T3225" t="str">
            <v>'701.7421</v>
          </cell>
          <cell r="U3225" t="str">
            <v>H</v>
          </cell>
          <cell r="V3225">
            <v>-9499.5499999999993</v>
          </cell>
          <cell r="W3225">
            <v>-9499.5499999999993</v>
          </cell>
          <cell r="X3225">
            <v>355.22000000000116</v>
          </cell>
          <cell r="Y3225" t="str">
            <v>701.7421</v>
          </cell>
          <cell r="Z3225">
            <v>-1392919.02</v>
          </cell>
          <cell r="AA3225">
            <v>-9499.5499999999993</v>
          </cell>
          <cell r="AB3225">
            <v>-48.786000000000001</v>
          </cell>
        </row>
        <row r="3226">
          <cell r="A3226">
            <v>7966</v>
          </cell>
          <cell r="B3226">
            <v>9941</v>
          </cell>
          <cell r="C3226">
            <v>2098</v>
          </cell>
          <cell r="D3226" t="str">
            <v>ДИЗЕЛЬНОЕ ТОПЛИВО Л-02-40</v>
          </cell>
          <cell r="E3226">
            <v>221000035</v>
          </cell>
          <cell r="F3226" t="str">
            <v>20</v>
          </cell>
          <cell r="G3226" t="str">
            <v/>
          </cell>
          <cell r="H3226" t="str">
            <v/>
          </cell>
          <cell r="I3226">
            <v>681234</v>
          </cell>
          <cell r="J3226" t="str">
            <v>0010001622</v>
          </cell>
          <cell r="K3226">
            <v>37956</v>
          </cell>
          <cell r="L3226">
            <v>37952</v>
          </cell>
          <cell r="M3226">
            <v>37956</v>
          </cell>
          <cell r="N3226">
            <v>11850.73</v>
          </cell>
          <cell r="O3226">
            <v>58.378</v>
          </cell>
          <cell r="P3226">
            <v>0</v>
          </cell>
          <cell r="Q3226" t="str">
            <v>01_30_11</v>
          </cell>
          <cell r="R3226" t="str">
            <v>25_31</v>
          </cell>
          <cell r="S3226" t="str">
            <v>'301.0020</v>
          </cell>
          <cell r="T3226" t="str">
            <v>'701.7421</v>
          </cell>
          <cell r="U3226" t="str">
            <v>H</v>
          </cell>
          <cell r="V3226">
            <v>-11424.03</v>
          </cell>
          <cell r="W3226">
            <v>-11424.03</v>
          </cell>
          <cell r="X3226">
            <v>426.69999999999891</v>
          </cell>
          <cell r="Y3226" t="str">
            <v>701.7421</v>
          </cell>
          <cell r="Z3226">
            <v>-1675105.52</v>
          </cell>
          <cell r="AA3226">
            <v>-11424.03</v>
          </cell>
          <cell r="AB3226">
            <v>-58.378</v>
          </cell>
        </row>
        <row r="3227">
          <cell r="A3227">
            <v>7967</v>
          </cell>
          <cell r="B3227">
            <v>9942</v>
          </cell>
          <cell r="C3227">
            <v>2098</v>
          </cell>
          <cell r="D3227" t="str">
            <v>ДИЗЕЛЬНОЕ ТОПЛИВО Л-02-40</v>
          </cell>
          <cell r="E3227">
            <v>221000035</v>
          </cell>
          <cell r="F3227" t="str">
            <v>20</v>
          </cell>
          <cell r="G3227" t="str">
            <v/>
          </cell>
          <cell r="H3227" t="str">
            <v/>
          </cell>
          <cell r="I3227">
            <v>681235</v>
          </cell>
          <cell r="J3227" t="str">
            <v>0010001622</v>
          </cell>
          <cell r="K3227">
            <v>37956</v>
          </cell>
          <cell r="L3227">
            <v>37952</v>
          </cell>
          <cell r="M3227">
            <v>37956</v>
          </cell>
          <cell r="N3227">
            <v>11897.02</v>
          </cell>
          <cell r="O3227">
            <v>58.606000000000002</v>
          </cell>
          <cell r="P3227">
            <v>0</v>
          </cell>
          <cell r="Q3227" t="str">
            <v>01_30_11</v>
          </cell>
          <cell r="R3227" t="str">
            <v>25_31</v>
          </cell>
          <cell r="S3227" t="str">
            <v>'301.0020</v>
          </cell>
          <cell r="T3227" t="str">
            <v>'701.7421</v>
          </cell>
          <cell r="U3227" t="str">
            <v>H</v>
          </cell>
          <cell r="V3227">
            <v>-11470.32</v>
          </cell>
          <cell r="W3227">
            <v>-11470.32</v>
          </cell>
          <cell r="X3227">
            <v>426.70000000000073</v>
          </cell>
          <cell r="Y3227" t="str">
            <v>701.7421</v>
          </cell>
          <cell r="Z3227">
            <v>-1681893.02</v>
          </cell>
          <cell r="AA3227">
            <v>-11470.32</v>
          </cell>
          <cell r="AB3227">
            <v>-58.606000000000002</v>
          </cell>
        </row>
        <row r="3228">
          <cell r="A3228">
            <v>7968</v>
          </cell>
          <cell r="B3228">
            <v>9943</v>
          </cell>
          <cell r="C3228">
            <v>2098</v>
          </cell>
          <cell r="D3228" t="str">
            <v>ДИЗЕЛЬНОЕ ТОПЛИВО Л-02-40</v>
          </cell>
          <cell r="E3228">
            <v>221000035</v>
          </cell>
          <cell r="F3228" t="str">
            <v>20</v>
          </cell>
          <cell r="G3228" t="str">
            <v/>
          </cell>
          <cell r="H3228" t="str">
            <v/>
          </cell>
          <cell r="I3228">
            <v>681238</v>
          </cell>
          <cell r="J3228" t="str">
            <v>0010001622</v>
          </cell>
          <cell r="K3228">
            <v>37956</v>
          </cell>
          <cell r="L3228">
            <v>37952</v>
          </cell>
          <cell r="M3228">
            <v>37956</v>
          </cell>
          <cell r="N3228">
            <v>11807.9</v>
          </cell>
          <cell r="O3228">
            <v>58.167000000000002</v>
          </cell>
          <cell r="P3228">
            <v>0</v>
          </cell>
          <cell r="Q3228" t="str">
            <v>01_30_11</v>
          </cell>
          <cell r="R3228" t="str">
            <v>25_31</v>
          </cell>
          <cell r="S3228" t="str">
            <v>'301.0020</v>
          </cell>
          <cell r="T3228" t="str">
            <v>'701.7421</v>
          </cell>
          <cell r="U3228" t="str">
            <v>H</v>
          </cell>
          <cell r="V3228">
            <v>-11381.2</v>
          </cell>
          <cell r="W3228">
            <v>-11381.2</v>
          </cell>
          <cell r="X3228">
            <v>426.69999999999891</v>
          </cell>
          <cell r="Y3228" t="str">
            <v>701.7421</v>
          </cell>
          <cell r="Z3228">
            <v>-1668825.36</v>
          </cell>
          <cell r="AA3228">
            <v>-11381.2</v>
          </cell>
          <cell r="AB3228">
            <v>-58.167000000000002</v>
          </cell>
        </row>
        <row r="3229">
          <cell r="A3229">
            <v>7969</v>
          </cell>
          <cell r="B3229">
            <v>9944</v>
          </cell>
          <cell r="C3229">
            <v>2098</v>
          </cell>
          <cell r="D3229" t="str">
            <v>ДИЗЕЛЬНОЕ ТОПЛИВО Л-02-40</v>
          </cell>
          <cell r="E3229">
            <v>221000035</v>
          </cell>
          <cell r="F3229" t="str">
            <v>20</v>
          </cell>
          <cell r="G3229" t="str">
            <v/>
          </cell>
          <cell r="H3229" t="str">
            <v/>
          </cell>
          <cell r="I3229">
            <v>681239</v>
          </cell>
          <cell r="J3229" t="str">
            <v>0010001622</v>
          </cell>
          <cell r="K3229">
            <v>37956</v>
          </cell>
          <cell r="L3229">
            <v>37952</v>
          </cell>
          <cell r="M3229">
            <v>37956</v>
          </cell>
          <cell r="N3229">
            <v>11897.02</v>
          </cell>
          <cell r="O3229">
            <v>58.606000000000002</v>
          </cell>
          <cell r="P3229">
            <v>0</v>
          </cell>
          <cell r="Q3229" t="str">
            <v>01_30_11</v>
          </cell>
          <cell r="R3229" t="str">
            <v>25_31</v>
          </cell>
          <cell r="S3229" t="str">
            <v>'301.0020</v>
          </cell>
          <cell r="T3229" t="str">
            <v>'701.7421</v>
          </cell>
          <cell r="U3229" t="str">
            <v>H</v>
          </cell>
          <cell r="V3229">
            <v>-11470.32</v>
          </cell>
          <cell r="W3229">
            <v>-11470.32</v>
          </cell>
          <cell r="X3229">
            <v>426.70000000000073</v>
          </cell>
          <cell r="Y3229" t="str">
            <v>701.7421</v>
          </cell>
          <cell r="Z3229">
            <v>-1681893.02</v>
          </cell>
          <cell r="AA3229">
            <v>-11470.32</v>
          </cell>
          <cell r="AB3229">
            <v>-58.606000000000002</v>
          </cell>
        </row>
        <row r="3230">
          <cell r="A3230">
            <v>7970</v>
          </cell>
          <cell r="B3230">
            <v>9945</v>
          </cell>
          <cell r="C3230">
            <v>2098</v>
          </cell>
          <cell r="D3230" t="str">
            <v>ДИЗЕЛЬНОЕ ТОПЛИВО Л-02-40</v>
          </cell>
          <cell r="E3230">
            <v>221000035</v>
          </cell>
          <cell r="F3230" t="str">
            <v>20</v>
          </cell>
          <cell r="G3230" t="str">
            <v/>
          </cell>
          <cell r="H3230" t="str">
            <v/>
          </cell>
          <cell r="I3230">
            <v>681240</v>
          </cell>
          <cell r="J3230" t="str">
            <v>0010001622</v>
          </cell>
          <cell r="K3230">
            <v>37956</v>
          </cell>
          <cell r="L3230">
            <v>37952</v>
          </cell>
          <cell r="M3230">
            <v>37956</v>
          </cell>
          <cell r="N3230">
            <v>11785.57</v>
          </cell>
          <cell r="O3230">
            <v>58.057000000000002</v>
          </cell>
          <cell r="P3230">
            <v>0</v>
          </cell>
          <cell r="Q3230" t="str">
            <v>01_30_11</v>
          </cell>
          <cell r="R3230" t="str">
            <v>25_31</v>
          </cell>
          <cell r="S3230" t="str">
            <v>'301.0020</v>
          </cell>
          <cell r="T3230" t="str">
            <v>'701.7421</v>
          </cell>
          <cell r="U3230" t="str">
            <v>H</v>
          </cell>
          <cell r="V3230">
            <v>-11358.87</v>
          </cell>
          <cell r="W3230">
            <v>-11358.87</v>
          </cell>
          <cell r="X3230">
            <v>426.69999999999891</v>
          </cell>
          <cell r="Y3230" t="str">
            <v>701.7421</v>
          </cell>
          <cell r="Z3230">
            <v>-1665551.11</v>
          </cell>
          <cell r="AA3230">
            <v>-11358.87</v>
          </cell>
          <cell r="AB3230">
            <v>-58.057000000000002</v>
          </cell>
        </row>
        <row r="3231">
          <cell r="A3231">
            <v>7971</v>
          </cell>
          <cell r="B3231">
            <v>9946</v>
          </cell>
          <cell r="C3231">
            <v>2098</v>
          </cell>
          <cell r="D3231" t="str">
            <v>ДИЗЕЛЬНОЕ ТОПЛИВО Л-02-40</v>
          </cell>
          <cell r="E3231">
            <v>221000035</v>
          </cell>
          <cell r="F3231" t="str">
            <v>20</v>
          </cell>
          <cell r="G3231" t="str">
            <v/>
          </cell>
          <cell r="H3231" t="str">
            <v/>
          </cell>
          <cell r="I3231">
            <v>681170</v>
          </cell>
          <cell r="J3231" t="str">
            <v>0010001620</v>
          </cell>
          <cell r="K3231">
            <v>37956</v>
          </cell>
          <cell r="L3231">
            <v>37952</v>
          </cell>
          <cell r="M3231">
            <v>37956</v>
          </cell>
          <cell r="N3231">
            <v>11488.99</v>
          </cell>
          <cell r="O3231">
            <v>56.595999999999997</v>
          </cell>
          <cell r="P3231">
            <v>0</v>
          </cell>
          <cell r="Q3231" t="str">
            <v>01_30_11</v>
          </cell>
          <cell r="R3231" t="str">
            <v>25_31</v>
          </cell>
          <cell r="S3231" t="str">
            <v>'301.0020</v>
          </cell>
          <cell r="T3231" t="str">
            <v>'701.7421</v>
          </cell>
          <cell r="U3231" t="str">
            <v>H</v>
          </cell>
          <cell r="V3231">
            <v>-11073.95</v>
          </cell>
          <cell r="W3231">
            <v>-11073.95</v>
          </cell>
          <cell r="X3231">
            <v>415.03999999999905</v>
          </cell>
          <cell r="Y3231" t="str">
            <v>701.7421</v>
          </cell>
          <cell r="Z3231">
            <v>-1623773.29</v>
          </cell>
          <cell r="AA3231">
            <v>-11073.95</v>
          </cell>
          <cell r="AB3231">
            <v>-56.595999999999997</v>
          </cell>
        </row>
        <row r="3232">
          <cell r="A3232">
            <v>7972</v>
          </cell>
          <cell r="B3232">
            <v>9947</v>
          </cell>
          <cell r="C3232">
            <v>2098</v>
          </cell>
          <cell r="D3232" t="str">
            <v>ДИЗЕЛЬНОЕ ТОПЛИВО Л-02-40</v>
          </cell>
          <cell r="E3232">
            <v>221000035</v>
          </cell>
          <cell r="F3232" t="str">
            <v>20</v>
          </cell>
          <cell r="G3232" t="str">
            <v/>
          </cell>
          <cell r="H3232" t="str">
            <v/>
          </cell>
          <cell r="I3232">
            <v>425638</v>
          </cell>
          <cell r="J3232" t="str">
            <v>0010001619</v>
          </cell>
          <cell r="K3232">
            <v>37956</v>
          </cell>
          <cell r="L3232">
            <v>37952</v>
          </cell>
          <cell r="M3232">
            <v>37956</v>
          </cell>
          <cell r="N3232">
            <v>9954.51</v>
          </cell>
          <cell r="O3232">
            <v>49.036999999999999</v>
          </cell>
          <cell r="P3232">
            <v>0</v>
          </cell>
          <cell r="Q3232" t="str">
            <v>01_30_11</v>
          </cell>
          <cell r="R3232" t="str">
            <v>25_31</v>
          </cell>
          <cell r="S3232" t="str">
            <v>'301.0020</v>
          </cell>
          <cell r="T3232" t="str">
            <v>'701.7421</v>
          </cell>
          <cell r="U3232" t="str">
            <v>H</v>
          </cell>
          <cell r="V3232">
            <v>-9590.44</v>
          </cell>
          <cell r="W3232">
            <v>-9590.44</v>
          </cell>
          <cell r="X3232">
            <v>364.06999999999971</v>
          </cell>
          <cell r="Y3232" t="str">
            <v>701.7421</v>
          </cell>
          <cell r="Z3232">
            <v>-1406246.22</v>
          </cell>
          <cell r="AA3232">
            <v>-9590.44</v>
          </cell>
          <cell r="AB3232">
            <v>-49.036999999999999</v>
          </cell>
        </row>
        <row r="3233">
          <cell r="A3233">
            <v>7973</v>
          </cell>
          <cell r="B3233">
            <v>9948</v>
          </cell>
          <cell r="C3233">
            <v>2098</v>
          </cell>
          <cell r="D3233" t="str">
            <v>ДИЗЕЛЬНОЕ ТОПЛИВО Л-02-40</v>
          </cell>
          <cell r="E3233">
            <v>221000035</v>
          </cell>
          <cell r="F3233" t="str">
            <v>20</v>
          </cell>
          <cell r="G3233" t="str">
            <v/>
          </cell>
          <cell r="H3233" t="str">
            <v/>
          </cell>
          <cell r="I3233">
            <v>425639</v>
          </cell>
          <cell r="J3233" t="str">
            <v>0010001619</v>
          </cell>
          <cell r="K3233">
            <v>37956</v>
          </cell>
          <cell r="L3233">
            <v>37952</v>
          </cell>
          <cell r="M3233">
            <v>37956</v>
          </cell>
          <cell r="N3233">
            <v>11548.47</v>
          </cell>
          <cell r="O3233">
            <v>56.889000000000003</v>
          </cell>
          <cell r="P3233">
            <v>0</v>
          </cell>
          <cell r="Q3233" t="str">
            <v>01_30_11</v>
          </cell>
          <cell r="R3233" t="str">
            <v>25_31</v>
          </cell>
          <cell r="S3233" t="str">
            <v>'301.0020</v>
          </cell>
          <cell r="T3233" t="str">
            <v>'701.7421</v>
          </cell>
          <cell r="U3233" t="str">
            <v>H</v>
          </cell>
          <cell r="V3233">
            <v>-11133.43</v>
          </cell>
          <cell r="W3233">
            <v>-11133.43</v>
          </cell>
          <cell r="X3233">
            <v>415.03999999999905</v>
          </cell>
          <cell r="Y3233" t="str">
            <v>701.7421</v>
          </cell>
          <cell r="Z3233">
            <v>-1632494.84</v>
          </cell>
          <cell r="AA3233">
            <v>-11133.43</v>
          </cell>
          <cell r="AB3233">
            <v>-56.889000000000003</v>
          </cell>
        </row>
        <row r="3234">
          <cell r="A3234">
            <v>7847</v>
          </cell>
          <cell r="B3234">
            <v>9823</v>
          </cell>
          <cell r="C3234">
            <v>1146</v>
          </cell>
          <cell r="D3234" t="str">
            <v>БЕНЗИН АВТОМОБИЛЬНЫЙ АИ-80</v>
          </cell>
          <cell r="E3234">
            <v>221000001</v>
          </cell>
          <cell r="F3234" t="str">
            <v>10</v>
          </cell>
          <cell r="G3234" t="str">
            <v/>
          </cell>
          <cell r="H3234" t="str">
            <v/>
          </cell>
          <cell r="I3234">
            <v>68233023</v>
          </cell>
          <cell r="J3234" t="str">
            <v>0010001598</v>
          </cell>
          <cell r="K3234">
            <v>37956</v>
          </cell>
          <cell r="L3234">
            <v>37953</v>
          </cell>
          <cell r="M3234">
            <v>37956</v>
          </cell>
          <cell r="N3234">
            <v>1277385.75</v>
          </cell>
          <cell r="O3234">
            <v>53.07</v>
          </cell>
          <cell r="P3234">
            <v>204381.72</v>
          </cell>
          <cell r="Q3234" t="str">
            <v>01_30_11</v>
          </cell>
          <cell r="R3234" t="str">
            <v>25_31</v>
          </cell>
          <cell r="S3234" t="str">
            <v>'301.0010</v>
          </cell>
          <cell r="T3234" t="str">
            <v>'701.7510</v>
          </cell>
          <cell r="U3234" t="str">
            <v>H</v>
          </cell>
          <cell r="V3234">
            <v>-1277385.75</v>
          </cell>
          <cell r="W3234">
            <v>-8711.6299999999992</v>
          </cell>
          <cell r="X3234">
            <v>0</v>
          </cell>
          <cell r="Y3234" t="str">
            <v>701.7510</v>
          </cell>
          <cell r="Z3234">
            <v>-1277385.75</v>
          </cell>
          <cell r="AA3234">
            <v>-8711.6299999999992</v>
          </cell>
          <cell r="AB3234">
            <v>-53.07</v>
          </cell>
        </row>
        <row r="3235">
          <cell r="A3235">
            <v>7848</v>
          </cell>
          <cell r="B3235">
            <v>9824</v>
          </cell>
          <cell r="C3235">
            <v>1146</v>
          </cell>
          <cell r="D3235" t="str">
            <v>БЕНЗИН АВТОМОБИЛЬНЫЙ АИ-80</v>
          </cell>
          <cell r="E3235">
            <v>221000001</v>
          </cell>
          <cell r="F3235" t="str">
            <v>10</v>
          </cell>
          <cell r="G3235" t="str">
            <v/>
          </cell>
          <cell r="H3235" t="str">
            <v/>
          </cell>
          <cell r="I3235">
            <v>68233024</v>
          </cell>
          <cell r="J3235" t="str">
            <v>0010001598</v>
          </cell>
          <cell r="K3235">
            <v>37956</v>
          </cell>
          <cell r="L3235">
            <v>37953</v>
          </cell>
          <cell r="M3235">
            <v>37956</v>
          </cell>
          <cell r="N3235">
            <v>1056135.8999999999</v>
          </cell>
          <cell r="O3235">
            <v>43.878</v>
          </cell>
          <cell r="P3235">
            <v>168981.74</v>
          </cell>
          <cell r="Q3235" t="str">
            <v>01_30_11</v>
          </cell>
          <cell r="R3235" t="str">
            <v>25_31</v>
          </cell>
          <cell r="S3235" t="str">
            <v>'301.0010</v>
          </cell>
          <cell r="T3235" t="str">
            <v>'701.7510</v>
          </cell>
          <cell r="U3235" t="str">
            <v>H</v>
          </cell>
          <cell r="V3235">
            <v>-1056135.8999999999</v>
          </cell>
          <cell r="W3235">
            <v>-7202.73</v>
          </cell>
          <cell r="X3235">
            <v>0</v>
          </cell>
          <cell r="Y3235" t="str">
            <v>701.7510</v>
          </cell>
          <cell r="Z3235">
            <v>-1056135.8999999999</v>
          </cell>
          <cell r="AA3235">
            <v>-7202.73</v>
          </cell>
          <cell r="AB3235">
            <v>-43.878</v>
          </cell>
        </row>
        <row r="3236">
          <cell r="A3236">
            <v>7854</v>
          </cell>
          <cell r="B3236">
            <v>9830</v>
          </cell>
          <cell r="C3236">
            <v>1140</v>
          </cell>
          <cell r="D3236" t="str">
            <v>БЕНЗИН АВТОМОБИЛЬНЫЙ АИ-80</v>
          </cell>
          <cell r="E3236">
            <v>221000001</v>
          </cell>
          <cell r="F3236" t="str">
            <v>10</v>
          </cell>
          <cell r="G3236" t="str">
            <v/>
          </cell>
          <cell r="H3236" t="str">
            <v/>
          </cell>
          <cell r="I3236">
            <v>68233026</v>
          </cell>
          <cell r="J3236" t="str">
            <v>0010001596</v>
          </cell>
          <cell r="K3236">
            <v>37956</v>
          </cell>
          <cell r="L3236">
            <v>37953</v>
          </cell>
          <cell r="M3236">
            <v>37956</v>
          </cell>
          <cell r="N3236">
            <v>1467850.29</v>
          </cell>
          <cell r="O3236">
            <v>60.982999999999997</v>
          </cell>
          <cell r="P3236">
            <v>234856.05</v>
          </cell>
          <cell r="Q3236" t="str">
            <v>01_30_11</v>
          </cell>
          <cell r="R3236" t="str">
            <v>25_31</v>
          </cell>
          <cell r="S3236" t="str">
            <v>'301.0010</v>
          </cell>
          <cell r="T3236" t="str">
            <v>'701.7510</v>
          </cell>
          <cell r="U3236" t="str">
            <v>H</v>
          </cell>
          <cell r="V3236">
            <v>-1467850.29</v>
          </cell>
          <cell r="W3236">
            <v>-10010.57</v>
          </cell>
          <cell r="X3236">
            <v>0</v>
          </cell>
          <cell r="Y3236" t="str">
            <v>701.7510</v>
          </cell>
          <cell r="Z3236">
            <v>-1467850.29</v>
          </cell>
          <cell r="AA3236">
            <v>-10010.57</v>
          </cell>
          <cell r="AB3236">
            <v>-60.982999999999997</v>
          </cell>
        </row>
        <row r="3237">
          <cell r="A3237">
            <v>7855</v>
          </cell>
          <cell r="B3237">
            <v>9831</v>
          </cell>
          <cell r="C3237">
            <v>1140</v>
          </cell>
          <cell r="D3237" t="str">
            <v>БЕНЗИН АВТОМОБИЛЬНЫЙ АИ-80</v>
          </cell>
          <cell r="E3237">
            <v>221000001</v>
          </cell>
          <cell r="F3237" t="str">
            <v>10</v>
          </cell>
          <cell r="G3237" t="str">
            <v/>
          </cell>
          <cell r="H3237" t="str">
            <v/>
          </cell>
          <cell r="I3237">
            <v>68233025</v>
          </cell>
          <cell r="J3237" t="str">
            <v>0010001605</v>
          </cell>
          <cell r="K3237">
            <v>37956</v>
          </cell>
          <cell r="L3237">
            <v>37953</v>
          </cell>
          <cell r="M3237">
            <v>37956</v>
          </cell>
          <cell r="N3237">
            <v>1462771.56</v>
          </cell>
          <cell r="O3237">
            <v>60.771999999999998</v>
          </cell>
          <cell r="P3237">
            <v>234043.45</v>
          </cell>
          <cell r="Q3237" t="str">
            <v>01_30_11</v>
          </cell>
          <cell r="R3237" t="str">
            <v>25_31</v>
          </cell>
          <cell r="S3237" t="str">
            <v>'301.0010</v>
          </cell>
          <cell r="T3237" t="str">
            <v>'701.7510</v>
          </cell>
          <cell r="U3237" t="str">
            <v>H</v>
          </cell>
          <cell r="V3237">
            <v>-1462771.56</v>
          </cell>
          <cell r="W3237">
            <v>-9975.93</v>
          </cell>
          <cell r="X3237">
            <v>0</v>
          </cell>
          <cell r="Y3237" t="str">
            <v>701.7510</v>
          </cell>
          <cell r="Z3237">
            <v>-1462771.56</v>
          </cell>
          <cell r="AA3237">
            <v>-9975.93</v>
          </cell>
          <cell r="AB3237">
            <v>-60.771999999999998</v>
          </cell>
        </row>
        <row r="3238">
          <cell r="A3238">
            <v>7861</v>
          </cell>
          <cell r="B3238">
            <v>9837</v>
          </cell>
          <cell r="C3238">
            <v>1140</v>
          </cell>
          <cell r="D3238" t="str">
            <v>БЕНЗИН АВТОМОБИЛЬНЫЙ АИ-80</v>
          </cell>
          <cell r="E3238">
            <v>221000001</v>
          </cell>
          <cell r="F3238" t="str">
            <v>10</v>
          </cell>
          <cell r="G3238" t="str">
            <v/>
          </cell>
          <cell r="H3238" t="str">
            <v/>
          </cell>
          <cell r="I3238" t="str">
            <v>Акт № 168 от 28.</v>
          </cell>
          <cell r="J3238" t="str">
            <v>0010001616</v>
          </cell>
          <cell r="K3238">
            <v>37956</v>
          </cell>
          <cell r="L3238">
            <v>37953</v>
          </cell>
          <cell r="M3238">
            <v>37956</v>
          </cell>
          <cell r="N3238">
            <v>12027692.84</v>
          </cell>
          <cell r="O3238">
            <v>499.7</v>
          </cell>
          <cell r="P3238">
            <v>1924430.86</v>
          </cell>
          <cell r="Q3238" t="str">
            <v>01_30_11</v>
          </cell>
          <cell r="R3238" t="str">
            <v>25_31</v>
          </cell>
          <cell r="S3238" t="str">
            <v>'301.0010</v>
          </cell>
          <cell r="T3238" t="str">
            <v>'701.7510</v>
          </cell>
          <cell r="U3238" t="str">
            <v>H</v>
          </cell>
          <cell r="V3238">
            <v>-12027692.84</v>
          </cell>
          <cell r="W3238">
            <v>-82027.5</v>
          </cell>
          <cell r="X3238">
            <v>0</v>
          </cell>
          <cell r="Y3238" t="str">
            <v>701.7510</v>
          </cell>
          <cell r="Z3238">
            <v>-12027692.84</v>
          </cell>
          <cell r="AA3238">
            <v>-82027.5</v>
          </cell>
          <cell r="AB3238">
            <v>-499.7</v>
          </cell>
        </row>
        <row r="3239">
          <cell r="A3239">
            <v>7922</v>
          </cell>
          <cell r="B3239">
            <v>9898</v>
          </cell>
          <cell r="C3239">
            <v>2115</v>
          </cell>
          <cell r="D3239" t="str">
            <v>ТОПЛИВО САМОЛЕТНОЕ ТС-1 ВКК</v>
          </cell>
          <cell r="E3239">
            <v>222000043</v>
          </cell>
          <cell r="F3239" t="str">
            <v>20</v>
          </cell>
          <cell r="G3239" t="str">
            <v/>
          </cell>
          <cell r="H3239" t="str">
            <v/>
          </cell>
          <cell r="I3239">
            <v>425757</v>
          </cell>
          <cell r="J3239" t="str">
            <v>0010001614</v>
          </cell>
          <cell r="K3239">
            <v>37956</v>
          </cell>
          <cell r="L3239">
            <v>37953</v>
          </cell>
          <cell r="M3239">
            <v>37956</v>
          </cell>
          <cell r="N3239">
            <v>12870.11</v>
          </cell>
          <cell r="O3239">
            <v>55.957000000000001</v>
          </cell>
          <cell r="P3239">
            <v>0</v>
          </cell>
          <cell r="Q3239" t="str">
            <v>01_30_11</v>
          </cell>
          <cell r="R3239" t="str">
            <v>25_31</v>
          </cell>
          <cell r="S3239" t="str">
            <v>'301.0020</v>
          </cell>
          <cell r="T3239" t="str">
            <v>'702.7250</v>
          </cell>
          <cell r="U3239" t="str">
            <v>H</v>
          </cell>
          <cell r="V3239">
            <v>-12276.5</v>
          </cell>
          <cell r="W3239">
            <v>-12276.5</v>
          </cell>
          <cell r="X3239">
            <v>593.61000000000058</v>
          </cell>
          <cell r="Y3239" t="str">
            <v>702.7250</v>
          </cell>
          <cell r="Z3239">
            <v>-1800103.2</v>
          </cell>
          <cell r="AA3239">
            <v>-12276.5</v>
          </cell>
          <cell r="AB3239">
            <v>-55.957000000000001</v>
          </cell>
        </row>
        <row r="3240">
          <cell r="A3240">
            <v>7923</v>
          </cell>
          <cell r="B3240">
            <v>9899</v>
          </cell>
          <cell r="C3240">
            <v>2115</v>
          </cell>
          <cell r="D3240" t="str">
            <v>ТОПЛИВО САМОЛЕТНОЕ ТС-1 ВКК</v>
          </cell>
          <cell r="E3240">
            <v>222000043</v>
          </cell>
          <cell r="F3240" t="str">
            <v>20</v>
          </cell>
          <cell r="G3240" t="str">
            <v/>
          </cell>
          <cell r="H3240" t="str">
            <v/>
          </cell>
          <cell r="I3240">
            <v>425758</v>
          </cell>
          <cell r="J3240" t="str">
            <v>0010001614</v>
          </cell>
          <cell r="K3240">
            <v>37956</v>
          </cell>
          <cell r="L3240">
            <v>37953</v>
          </cell>
          <cell r="M3240">
            <v>37956</v>
          </cell>
          <cell r="N3240">
            <v>105208.21</v>
          </cell>
          <cell r="O3240">
            <v>457.42700000000002</v>
          </cell>
          <cell r="P3240">
            <v>0</v>
          </cell>
          <cell r="Q3240" t="str">
            <v>01_30_11</v>
          </cell>
          <cell r="R3240" t="str">
            <v>25_31</v>
          </cell>
          <cell r="S3240" t="str">
            <v>'301.0020</v>
          </cell>
          <cell r="T3240" t="str">
            <v>'702.7250</v>
          </cell>
          <cell r="U3240" t="str">
            <v>H</v>
          </cell>
          <cell r="V3240">
            <v>-100849.60000000001</v>
          </cell>
          <cell r="W3240">
            <v>-100849.60000000001</v>
          </cell>
          <cell r="X3240">
            <v>4358.6100000000006</v>
          </cell>
          <cell r="Y3240" t="str">
            <v>702.7250</v>
          </cell>
          <cell r="Z3240">
            <v>-14787576.85</v>
          </cell>
          <cell r="AA3240">
            <v>-100849.60000000001</v>
          </cell>
          <cell r="AB3240">
            <v>-457.42700000000002</v>
          </cell>
        </row>
        <row r="3241">
          <cell r="A3241">
            <v>7932</v>
          </cell>
          <cell r="B3241">
            <v>9908</v>
          </cell>
          <cell r="C3241">
            <v>2101</v>
          </cell>
          <cell r="D3241" t="str">
            <v>БЕНЗИН АВТОМОБИЛЬНЫЙ АИ-80</v>
          </cell>
          <cell r="E3241">
            <v>221000001</v>
          </cell>
          <cell r="F3241" t="str">
            <v>20</v>
          </cell>
          <cell r="G3241" t="str">
            <v/>
          </cell>
          <cell r="H3241" t="str">
            <v/>
          </cell>
          <cell r="I3241">
            <v>681274</v>
          </cell>
          <cell r="J3241" t="str">
            <v>0010001600</v>
          </cell>
          <cell r="K3241">
            <v>37956</v>
          </cell>
          <cell r="L3241">
            <v>37953</v>
          </cell>
          <cell r="M3241">
            <v>37956</v>
          </cell>
          <cell r="N3241">
            <v>154301.04</v>
          </cell>
          <cell r="O3241">
            <v>642.92100000000005</v>
          </cell>
          <cell r="P3241">
            <v>0</v>
          </cell>
          <cell r="Q3241" t="str">
            <v>01_30_11</v>
          </cell>
          <cell r="R3241" t="str">
            <v>25_31</v>
          </cell>
          <cell r="S3241" t="str">
            <v>'301.0020</v>
          </cell>
          <cell r="T3241" t="str">
            <v>'701.7410</v>
          </cell>
          <cell r="U3241" t="str">
            <v>H</v>
          </cell>
          <cell r="V3241">
            <v>-147453.29999999999</v>
          </cell>
          <cell r="W3241">
            <v>-147453.29999999999</v>
          </cell>
          <cell r="X3241">
            <v>6847.7400000000198</v>
          </cell>
          <cell r="Y3241" t="str">
            <v>701.7410</v>
          </cell>
          <cell r="Z3241">
            <v>-21621077.379999999</v>
          </cell>
          <cell r="AA3241">
            <v>-147453.29999999999</v>
          </cell>
          <cell r="AB3241">
            <v>-642.92100000000005</v>
          </cell>
        </row>
        <row r="3242">
          <cell r="A3242">
            <v>7933</v>
          </cell>
          <cell r="B3242">
            <v>9909</v>
          </cell>
          <cell r="C3242">
            <v>2101</v>
          </cell>
          <cell r="D3242" t="str">
            <v>БЕНЗИН АВТОМОБИЛЬНЫЙ АИ-80</v>
          </cell>
          <cell r="E3242">
            <v>221000001</v>
          </cell>
          <cell r="F3242" t="str">
            <v>20</v>
          </cell>
          <cell r="G3242" t="str">
            <v/>
          </cell>
          <cell r="H3242" t="str">
            <v/>
          </cell>
          <cell r="I3242">
            <v>681275</v>
          </cell>
          <cell r="J3242" t="str">
            <v>0010001600</v>
          </cell>
          <cell r="K3242">
            <v>37956</v>
          </cell>
          <cell r="L3242">
            <v>37953</v>
          </cell>
          <cell r="M3242">
            <v>37956</v>
          </cell>
          <cell r="N3242">
            <v>129516</v>
          </cell>
          <cell r="O3242">
            <v>539.65</v>
          </cell>
          <cell r="P3242">
            <v>0</v>
          </cell>
          <cell r="Q3242" t="str">
            <v>01_30_11</v>
          </cell>
          <cell r="R3242" t="str">
            <v>25_31</v>
          </cell>
          <cell r="S3242" t="str">
            <v>'301.0020</v>
          </cell>
          <cell r="T3242" t="str">
            <v>'701.7410</v>
          </cell>
          <cell r="U3242" t="str">
            <v>H</v>
          </cell>
          <cell r="V3242">
            <v>-124374.35</v>
          </cell>
          <cell r="W3242">
            <v>-124374.35</v>
          </cell>
          <cell r="X3242">
            <v>5141.6499999999942</v>
          </cell>
          <cell r="Y3242" t="str">
            <v>701.7410</v>
          </cell>
          <cell r="Z3242">
            <v>-18237010.940000001</v>
          </cell>
          <cell r="AA3242">
            <v>-124374.35</v>
          </cell>
          <cell r="AB3242">
            <v>-539.65</v>
          </cell>
        </row>
        <row r="3243">
          <cell r="A3243">
            <v>7934</v>
          </cell>
          <cell r="B3243">
            <v>9910</v>
          </cell>
          <cell r="C3243">
            <v>2101</v>
          </cell>
          <cell r="D3243" t="str">
            <v>БЕНЗИН АВТОМОБИЛЬНЫЙ АИ-80</v>
          </cell>
          <cell r="E3243">
            <v>221000001</v>
          </cell>
          <cell r="F3243" t="str">
            <v>20</v>
          </cell>
          <cell r="G3243" t="str">
            <v/>
          </cell>
          <cell r="H3243" t="str">
            <v/>
          </cell>
          <cell r="I3243">
            <v>681276</v>
          </cell>
          <cell r="J3243" t="str">
            <v>0010001600</v>
          </cell>
          <cell r="K3243">
            <v>37956</v>
          </cell>
          <cell r="L3243">
            <v>37953</v>
          </cell>
          <cell r="M3243">
            <v>37956</v>
          </cell>
          <cell r="N3243">
            <v>47897.760000000002</v>
          </cell>
          <cell r="O3243">
            <v>199.57400000000001</v>
          </cell>
          <cell r="P3243">
            <v>0</v>
          </cell>
          <cell r="Q3243" t="str">
            <v>01_30_11</v>
          </cell>
          <cell r="R3243" t="str">
            <v>25_31</v>
          </cell>
          <cell r="S3243" t="str">
            <v>'301.0020</v>
          </cell>
          <cell r="T3243" t="str">
            <v>'701.7410</v>
          </cell>
          <cell r="U3243" t="str">
            <v>H</v>
          </cell>
          <cell r="V3243">
            <v>-46001.48</v>
          </cell>
          <cell r="W3243">
            <v>-46001.48</v>
          </cell>
          <cell r="X3243">
            <v>1896.2799999999988</v>
          </cell>
          <cell r="Y3243" t="str">
            <v>701.7410</v>
          </cell>
          <cell r="Z3243">
            <v>-6745197.0099999998</v>
          </cell>
          <cell r="AA3243">
            <v>-46001.48</v>
          </cell>
          <cell r="AB3243">
            <v>-199.57400000000001</v>
          </cell>
        </row>
        <row r="3244">
          <cell r="A3244">
            <v>7935</v>
          </cell>
          <cell r="B3244">
            <v>9911</v>
          </cell>
          <cell r="C3244">
            <v>2101</v>
          </cell>
          <cell r="D3244" t="str">
            <v>БЕНЗИН АВТОМОБИЛЬНЫЙ АИ-92</v>
          </cell>
          <cell r="E3244">
            <v>222000004</v>
          </cell>
          <cell r="F3244" t="str">
            <v>20</v>
          </cell>
          <cell r="G3244" t="str">
            <v/>
          </cell>
          <cell r="H3244" t="str">
            <v/>
          </cell>
          <cell r="I3244">
            <v>425414</v>
          </cell>
          <cell r="J3244" t="str">
            <v>0010001604</v>
          </cell>
          <cell r="K3244">
            <v>37956</v>
          </cell>
          <cell r="L3244">
            <v>37953</v>
          </cell>
          <cell r="M3244">
            <v>37956</v>
          </cell>
          <cell r="N3244">
            <v>49864.3</v>
          </cell>
          <cell r="O3244">
            <v>179.36799999999999</v>
          </cell>
          <cell r="P3244">
            <v>0</v>
          </cell>
          <cell r="Q3244" t="str">
            <v>01_30_11</v>
          </cell>
          <cell r="R3244" t="str">
            <v>25_31</v>
          </cell>
          <cell r="S3244" t="str">
            <v>'301.0020</v>
          </cell>
          <cell r="T3244" t="str">
            <v>'702.7212</v>
          </cell>
          <cell r="U3244" t="str">
            <v>H</v>
          </cell>
          <cell r="V3244">
            <v>-47956.26</v>
          </cell>
          <cell r="W3244">
            <v>-47956.26</v>
          </cell>
          <cell r="X3244">
            <v>1908.0400000000009</v>
          </cell>
          <cell r="Y3244" t="str">
            <v>702.7212</v>
          </cell>
          <cell r="Z3244">
            <v>-7031826.4000000004</v>
          </cell>
          <cell r="AA3244">
            <v>-47956.26</v>
          </cell>
          <cell r="AB3244">
            <v>-179.36799999999999</v>
          </cell>
        </row>
        <row r="3245">
          <cell r="A3245">
            <v>7939</v>
          </cell>
          <cell r="B3245">
            <v>9915</v>
          </cell>
          <cell r="C3245">
            <v>2101</v>
          </cell>
          <cell r="D3245" t="str">
            <v>ДИЗЕЛЬНОЕ ТОПЛИВО Л-02-40</v>
          </cell>
          <cell r="E3245">
            <v>221000035</v>
          </cell>
          <cell r="F3245" t="str">
            <v>20</v>
          </cell>
          <cell r="G3245" t="str">
            <v/>
          </cell>
          <cell r="H3245" t="str">
            <v/>
          </cell>
          <cell r="I3245">
            <v>425633</v>
          </cell>
          <cell r="J3245" t="str">
            <v>0010001578</v>
          </cell>
          <cell r="K3245">
            <v>37956</v>
          </cell>
          <cell r="L3245">
            <v>37953</v>
          </cell>
          <cell r="M3245">
            <v>37956</v>
          </cell>
          <cell r="N3245">
            <v>119235.55</v>
          </cell>
          <cell r="O3245">
            <v>590.27499999999998</v>
          </cell>
          <cell r="P3245">
            <v>0</v>
          </cell>
          <cell r="Q3245" t="str">
            <v>01_30_11</v>
          </cell>
          <cell r="R3245" t="str">
            <v>25_31</v>
          </cell>
          <cell r="S3245" t="str">
            <v>'301.0020</v>
          </cell>
          <cell r="T3245" t="str">
            <v>'701.7421</v>
          </cell>
          <cell r="U3245" t="str">
            <v>H</v>
          </cell>
          <cell r="V3245">
            <v>-112939.03</v>
          </cell>
          <cell r="W3245">
            <v>-112939.03</v>
          </cell>
          <cell r="X3245">
            <v>6296.5200000000041</v>
          </cell>
          <cell r="Y3245" t="str">
            <v>701.7421</v>
          </cell>
          <cell r="Z3245">
            <v>-16560249.970000001</v>
          </cell>
          <cell r="AA3245">
            <v>-112939.03</v>
          </cell>
          <cell r="AB3245">
            <v>-590.27499999999998</v>
          </cell>
        </row>
        <row r="3246">
          <cell r="A3246">
            <v>7940</v>
          </cell>
          <cell r="B3246">
            <v>9916</v>
          </cell>
          <cell r="C3246">
            <v>2101</v>
          </cell>
          <cell r="D3246" t="str">
            <v>ДИЗЕЛЬНОЕ ТОПЛИВО Л-02-40</v>
          </cell>
          <cell r="E3246">
            <v>221000035</v>
          </cell>
          <cell r="F3246" t="str">
            <v>20</v>
          </cell>
          <cell r="G3246" t="str">
            <v/>
          </cell>
          <cell r="H3246" t="str">
            <v/>
          </cell>
          <cell r="I3246">
            <v>425634</v>
          </cell>
          <cell r="J3246" t="str">
            <v>0010001578</v>
          </cell>
          <cell r="K3246">
            <v>37956</v>
          </cell>
          <cell r="L3246">
            <v>37953</v>
          </cell>
          <cell r="M3246">
            <v>37956</v>
          </cell>
          <cell r="N3246">
            <v>45245.17</v>
          </cell>
          <cell r="O3246">
            <v>223.98599999999999</v>
          </cell>
          <cell r="P3246">
            <v>0</v>
          </cell>
          <cell r="Q3246" t="str">
            <v>01_30_11</v>
          </cell>
          <cell r="R3246" t="str">
            <v>25_31</v>
          </cell>
          <cell r="S3246" t="str">
            <v>'301.0020</v>
          </cell>
          <cell r="T3246" t="str">
            <v>'701.7421</v>
          </cell>
          <cell r="U3246" t="str">
            <v>H</v>
          </cell>
          <cell r="V3246">
            <v>-42860.13</v>
          </cell>
          <cell r="W3246">
            <v>-42860.13</v>
          </cell>
          <cell r="X3246">
            <v>2385.0400000000009</v>
          </cell>
          <cell r="Y3246" t="str">
            <v>701.7421</v>
          </cell>
          <cell r="Z3246">
            <v>-6284580.8600000003</v>
          </cell>
          <cell r="AA3246">
            <v>-42860.13</v>
          </cell>
          <cell r="AB3246">
            <v>-223.98599999999999</v>
          </cell>
        </row>
        <row r="3247">
          <cell r="A3247">
            <v>7941</v>
          </cell>
          <cell r="B3247">
            <v>9917</v>
          </cell>
          <cell r="C3247">
            <v>2101</v>
          </cell>
          <cell r="D3247" t="str">
            <v>ДИЗЕЛЬНОЕ ТОПЛИВО Л-02-40</v>
          </cell>
          <cell r="E3247">
            <v>221000035</v>
          </cell>
          <cell r="F3247" t="str">
            <v>20</v>
          </cell>
          <cell r="G3247" t="str">
            <v/>
          </cell>
          <cell r="H3247" t="str">
            <v/>
          </cell>
          <cell r="I3247">
            <v>425635</v>
          </cell>
          <cell r="J3247" t="str">
            <v>0010001578</v>
          </cell>
          <cell r="K3247">
            <v>37956</v>
          </cell>
          <cell r="L3247">
            <v>37953</v>
          </cell>
          <cell r="M3247">
            <v>37956</v>
          </cell>
          <cell r="N3247">
            <v>49192.66</v>
          </cell>
          <cell r="O3247">
            <v>243.52799999999999</v>
          </cell>
          <cell r="P3247">
            <v>0</v>
          </cell>
          <cell r="Q3247" t="str">
            <v>01_30_11</v>
          </cell>
          <cell r="R3247" t="str">
            <v>25_31</v>
          </cell>
          <cell r="S3247" t="str">
            <v>'301.0020</v>
          </cell>
          <cell r="T3247" t="str">
            <v>'701.7421</v>
          </cell>
          <cell r="U3247" t="str">
            <v>H</v>
          </cell>
          <cell r="V3247">
            <v>-46881.29</v>
          </cell>
          <cell r="W3247">
            <v>-46881.29</v>
          </cell>
          <cell r="X3247">
            <v>2311.3700000000026</v>
          </cell>
          <cell r="Y3247" t="str">
            <v>701.7421</v>
          </cell>
          <cell r="Z3247">
            <v>-6874203.5499999998</v>
          </cell>
          <cell r="AA3247">
            <v>-46881.29</v>
          </cell>
          <cell r="AB3247">
            <v>-243.52799999999999</v>
          </cell>
        </row>
        <row r="3248">
          <cell r="A3248">
            <v>7950</v>
          </cell>
          <cell r="B3248">
            <v>9925</v>
          </cell>
          <cell r="C3248">
            <v>2098</v>
          </cell>
          <cell r="D3248" t="str">
            <v>ДИЗЕЛЬНОЕ ТОПЛИВО Л-02-40</v>
          </cell>
          <cell r="E3248">
            <v>221000035</v>
          </cell>
          <cell r="F3248" t="str">
            <v>20</v>
          </cell>
          <cell r="G3248" t="str">
            <v/>
          </cell>
          <cell r="H3248" t="str">
            <v/>
          </cell>
          <cell r="I3248">
            <v>681470</v>
          </cell>
          <cell r="J3248" t="str">
            <v>0010001623</v>
          </cell>
          <cell r="K3248">
            <v>37956</v>
          </cell>
          <cell r="L3248">
            <v>37953</v>
          </cell>
          <cell r="M3248">
            <v>37956</v>
          </cell>
          <cell r="N3248">
            <v>11474.17</v>
          </cell>
          <cell r="O3248">
            <v>56.523000000000003</v>
          </cell>
          <cell r="P3248">
            <v>0</v>
          </cell>
          <cell r="Q3248" t="str">
            <v>01_30_11</v>
          </cell>
          <cell r="R3248" t="str">
            <v>25_31</v>
          </cell>
          <cell r="S3248" t="str">
            <v>'301.0020</v>
          </cell>
          <cell r="T3248" t="str">
            <v>'701.7421</v>
          </cell>
          <cell r="U3248" t="str">
            <v>H</v>
          </cell>
          <cell r="V3248">
            <v>-11057.54</v>
          </cell>
          <cell r="W3248">
            <v>-11057.54</v>
          </cell>
          <cell r="X3248">
            <v>416.6299999999992</v>
          </cell>
          <cell r="Y3248" t="str">
            <v>701.7421</v>
          </cell>
          <cell r="Z3248">
            <v>-1621367.09</v>
          </cell>
          <cell r="AA3248">
            <v>-11057.54</v>
          </cell>
          <cell r="AB3248">
            <v>-56.523000000000003</v>
          </cell>
        </row>
        <row r="3249">
          <cell r="A3249">
            <v>7951</v>
          </cell>
          <cell r="B3249">
            <v>9926</v>
          </cell>
          <cell r="C3249">
            <v>2098</v>
          </cell>
          <cell r="D3249" t="str">
            <v>ДИЗЕЛЬНОЕ ТОПЛИВО Л-02-40</v>
          </cell>
          <cell r="E3249">
            <v>221000035</v>
          </cell>
          <cell r="F3249" t="str">
            <v>20</v>
          </cell>
          <cell r="G3249" t="str">
            <v/>
          </cell>
          <cell r="H3249" t="str">
            <v/>
          </cell>
          <cell r="I3249">
            <v>681471</v>
          </cell>
          <cell r="J3249" t="str">
            <v>0010001623</v>
          </cell>
          <cell r="K3249">
            <v>37956</v>
          </cell>
          <cell r="L3249">
            <v>37953</v>
          </cell>
          <cell r="M3249">
            <v>37956</v>
          </cell>
          <cell r="N3249">
            <v>11881.39</v>
          </cell>
          <cell r="O3249">
            <v>58.529000000000003</v>
          </cell>
          <cell r="P3249">
            <v>0</v>
          </cell>
          <cell r="Q3249" t="str">
            <v>01_30_11</v>
          </cell>
          <cell r="R3249" t="str">
            <v>25_31</v>
          </cell>
          <cell r="S3249" t="str">
            <v>'301.0020</v>
          </cell>
          <cell r="T3249" t="str">
            <v>'701.7421</v>
          </cell>
          <cell r="U3249" t="str">
            <v>H</v>
          </cell>
          <cell r="V3249">
            <v>-11450.14</v>
          </cell>
          <cell r="W3249">
            <v>-11450.14</v>
          </cell>
          <cell r="X3249">
            <v>431.25</v>
          </cell>
          <cell r="Y3249" t="str">
            <v>701.7421</v>
          </cell>
          <cell r="Z3249">
            <v>-1678934.03</v>
          </cell>
          <cell r="AA3249">
            <v>-11450.14</v>
          </cell>
          <cell r="AB3249">
            <v>-58.529000000000003</v>
          </cell>
        </row>
        <row r="3250">
          <cell r="A3250">
            <v>8058</v>
          </cell>
          <cell r="B3250">
            <v>10034</v>
          </cell>
          <cell r="C3250">
            <v>2040</v>
          </cell>
          <cell r="D3250" t="str">
            <v>ДИЗЕЛЬНОЕ ТОПЛИВО Л-02-40</v>
          </cell>
          <cell r="E3250">
            <v>221000035</v>
          </cell>
          <cell r="F3250" t="str">
            <v>20</v>
          </cell>
          <cell r="G3250" t="str">
            <v/>
          </cell>
          <cell r="H3250" t="str">
            <v/>
          </cell>
          <cell r="I3250">
            <v>425742</v>
          </cell>
          <cell r="J3250" t="str">
            <v>0010001582</v>
          </cell>
          <cell r="K3250">
            <v>37956</v>
          </cell>
          <cell r="L3250">
            <v>37953</v>
          </cell>
          <cell r="M3250">
            <v>37956</v>
          </cell>
          <cell r="N3250">
            <v>22162.86</v>
          </cell>
          <cell r="O3250">
            <v>123.127</v>
          </cell>
          <cell r="P3250">
            <v>0</v>
          </cell>
          <cell r="Q3250" t="str">
            <v>01_30_11</v>
          </cell>
          <cell r="R3250" t="str">
            <v>25_31</v>
          </cell>
          <cell r="S3250" t="str">
            <v>'301.0020</v>
          </cell>
          <cell r="T3250" t="str">
            <v>'701.7421</v>
          </cell>
          <cell r="U3250" t="str">
            <v>H</v>
          </cell>
          <cell r="V3250">
            <v>-21270.01</v>
          </cell>
          <cell r="W3250">
            <v>-21270.01</v>
          </cell>
          <cell r="X3250">
            <v>892.85000000000218</v>
          </cell>
          <cell r="Y3250" t="str">
            <v>701.7421</v>
          </cell>
          <cell r="Z3250">
            <v>-3118821.57</v>
          </cell>
          <cell r="AA3250">
            <v>-21270.01</v>
          </cell>
          <cell r="AB3250">
            <v>-123.127</v>
          </cell>
        </row>
        <row r="3251">
          <cell r="A3251">
            <v>8059</v>
          </cell>
          <cell r="B3251">
            <v>10035</v>
          </cell>
          <cell r="C3251">
            <v>2040</v>
          </cell>
          <cell r="D3251" t="str">
            <v>ДИЗЕЛЬНОЕ ТОПЛИВО Л-02-40</v>
          </cell>
          <cell r="E3251">
            <v>221000035</v>
          </cell>
          <cell r="F3251" t="str">
            <v>20</v>
          </cell>
          <cell r="G3251" t="str">
            <v/>
          </cell>
          <cell r="H3251" t="str">
            <v/>
          </cell>
          <cell r="I3251">
            <v>425743</v>
          </cell>
          <cell r="J3251" t="str">
            <v>0010001582</v>
          </cell>
          <cell r="K3251">
            <v>37956</v>
          </cell>
          <cell r="L3251">
            <v>37953</v>
          </cell>
          <cell r="M3251">
            <v>37956</v>
          </cell>
          <cell r="N3251">
            <v>20153.7</v>
          </cell>
          <cell r="O3251">
            <v>111.965</v>
          </cell>
          <cell r="P3251">
            <v>0</v>
          </cell>
          <cell r="Q3251" t="str">
            <v>01_30_11</v>
          </cell>
          <cell r="R3251" t="str">
            <v>25_31</v>
          </cell>
          <cell r="S3251" t="str">
            <v>'301.0020</v>
          </cell>
          <cell r="T3251" t="str">
            <v>'701.7421</v>
          </cell>
          <cell r="U3251" t="str">
            <v>H</v>
          </cell>
          <cell r="V3251">
            <v>-19335.05</v>
          </cell>
          <cell r="W3251">
            <v>-19335.05</v>
          </cell>
          <cell r="X3251">
            <v>818.65000000000146</v>
          </cell>
          <cell r="Y3251" t="str">
            <v>701.7421</v>
          </cell>
          <cell r="Z3251">
            <v>-2835098.38</v>
          </cell>
          <cell r="AA3251">
            <v>-19335.05</v>
          </cell>
          <cell r="AB3251">
            <v>-111.965</v>
          </cell>
        </row>
        <row r="3252">
          <cell r="A3252">
            <v>8060</v>
          </cell>
          <cell r="B3252">
            <v>10036</v>
          </cell>
          <cell r="C3252">
            <v>2040</v>
          </cell>
          <cell r="D3252" t="str">
            <v>ДИЗЕЛЬНОЕ ТОПЛИВО Л-02-40</v>
          </cell>
          <cell r="E3252">
            <v>221000035</v>
          </cell>
          <cell r="F3252" t="str">
            <v>20</v>
          </cell>
          <cell r="G3252" t="str">
            <v/>
          </cell>
          <cell r="H3252" t="str">
            <v/>
          </cell>
          <cell r="I3252">
            <v>425744</v>
          </cell>
          <cell r="J3252" t="str">
            <v>0010001582</v>
          </cell>
          <cell r="K3252">
            <v>37956</v>
          </cell>
          <cell r="L3252">
            <v>37953</v>
          </cell>
          <cell r="M3252">
            <v>37956</v>
          </cell>
          <cell r="N3252">
            <v>10495.08</v>
          </cell>
          <cell r="O3252">
            <v>58.305999999999997</v>
          </cell>
          <cell r="P3252">
            <v>0</v>
          </cell>
          <cell r="Q3252" t="str">
            <v>01_30_11</v>
          </cell>
          <cell r="R3252" t="str">
            <v>25_31</v>
          </cell>
          <cell r="S3252" t="str">
            <v>'301.0020</v>
          </cell>
          <cell r="T3252" t="str">
            <v>'701.7421</v>
          </cell>
          <cell r="U3252" t="str">
            <v>H</v>
          </cell>
          <cell r="V3252">
            <v>-10063.83</v>
          </cell>
          <cell r="W3252">
            <v>-10063.83</v>
          </cell>
          <cell r="X3252">
            <v>431.25</v>
          </cell>
          <cell r="Y3252" t="str">
            <v>701.7421</v>
          </cell>
          <cell r="Z3252">
            <v>-1475659.39</v>
          </cell>
          <cell r="AA3252">
            <v>-10063.83</v>
          </cell>
          <cell r="AB3252">
            <v>-58.305999999999997</v>
          </cell>
        </row>
        <row r="3253">
          <cell r="A3253">
            <v>8061</v>
          </cell>
          <cell r="B3253">
            <v>10037</v>
          </cell>
          <cell r="C3253">
            <v>2040</v>
          </cell>
          <cell r="D3253" t="str">
            <v>ДИЗЕЛЬНОЕ ТОПЛИВО Л-02-40</v>
          </cell>
          <cell r="E3253">
            <v>221000035</v>
          </cell>
          <cell r="F3253" t="str">
            <v>20</v>
          </cell>
          <cell r="G3253" t="str">
            <v/>
          </cell>
          <cell r="H3253" t="str">
            <v/>
          </cell>
          <cell r="I3253">
            <v>425745</v>
          </cell>
          <cell r="J3253" t="str">
            <v>0010001582</v>
          </cell>
          <cell r="K3253">
            <v>37956</v>
          </cell>
          <cell r="L3253">
            <v>37953</v>
          </cell>
          <cell r="M3253">
            <v>37956</v>
          </cell>
          <cell r="N3253">
            <v>10516.14</v>
          </cell>
          <cell r="O3253">
            <v>58.423000000000002</v>
          </cell>
          <cell r="P3253">
            <v>0</v>
          </cell>
          <cell r="Q3253" t="str">
            <v>01_30_11</v>
          </cell>
          <cell r="R3253" t="str">
            <v>25_31</v>
          </cell>
          <cell r="S3253" t="str">
            <v>'301.0020</v>
          </cell>
          <cell r="T3253" t="str">
            <v>'701.7421</v>
          </cell>
          <cell r="U3253" t="str">
            <v>H</v>
          </cell>
          <cell r="V3253">
            <v>-10084.89</v>
          </cell>
          <cell r="W3253">
            <v>-10084.89</v>
          </cell>
          <cell r="X3253">
            <v>431.25</v>
          </cell>
          <cell r="Y3253" t="str">
            <v>701.7421</v>
          </cell>
          <cell r="Z3253">
            <v>-1478747.42</v>
          </cell>
          <cell r="AA3253">
            <v>-10084.89</v>
          </cell>
          <cell r="AB3253">
            <v>-58.423000000000002</v>
          </cell>
        </row>
        <row r="3254">
          <cell r="A3254">
            <v>8062</v>
          </cell>
          <cell r="B3254">
            <v>10038</v>
          </cell>
          <cell r="C3254">
            <v>2040</v>
          </cell>
          <cell r="D3254" t="str">
            <v>ДИЗЕЛЬНОЕ ТОПЛИВО Л-02-40</v>
          </cell>
          <cell r="E3254">
            <v>221000035</v>
          </cell>
          <cell r="F3254" t="str">
            <v>20</v>
          </cell>
          <cell r="G3254" t="str">
            <v/>
          </cell>
          <cell r="H3254" t="str">
            <v/>
          </cell>
          <cell r="I3254">
            <v>425746</v>
          </cell>
          <cell r="J3254" t="str">
            <v>0010001582</v>
          </cell>
          <cell r="K3254">
            <v>37956</v>
          </cell>
          <cell r="L3254">
            <v>37953</v>
          </cell>
          <cell r="M3254">
            <v>37956</v>
          </cell>
          <cell r="N3254">
            <v>10413.719999999999</v>
          </cell>
          <cell r="O3254">
            <v>57.853999999999999</v>
          </cell>
          <cell r="P3254">
            <v>0</v>
          </cell>
          <cell r="Q3254" t="str">
            <v>01_30_11</v>
          </cell>
          <cell r="R3254" t="str">
            <v>25_31</v>
          </cell>
          <cell r="S3254" t="str">
            <v>'301.0020</v>
          </cell>
          <cell r="T3254" t="str">
            <v>'701.7421</v>
          </cell>
          <cell r="U3254" t="str">
            <v>H</v>
          </cell>
          <cell r="V3254">
            <v>-9989.7800000000007</v>
          </cell>
          <cell r="W3254">
            <v>-9989.7800000000007</v>
          </cell>
          <cell r="X3254">
            <v>423.93999999999869</v>
          </cell>
          <cell r="Y3254" t="str">
            <v>701.7421</v>
          </cell>
          <cell r="Z3254">
            <v>-1464801.44</v>
          </cell>
          <cell r="AA3254">
            <v>-9989.7800000000007</v>
          </cell>
          <cell r="AB3254">
            <v>-57.853999999999999</v>
          </cell>
        </row>
        <row r="3255">
          <cell r="A3255">
            <v>8063</v>
          </cell>
          <cell r="B3255">
            <v>10039</v>
          </cell>
          <cell r="C3255">
            <v>2040</v>
          </cell>
          <cell r="D3255" t="str">
            <v>ДИЗЕЛЬНОЕ ТОПЛИВО Л-02-40</v>
          </cell>
          <cell r="E3255">
            <v>221000035</v>
          </cell>
          <cell r="F3255" t="str">
            <v>20</v>
          </cell>
          <cell r="G3255" t="str">
            <v/>
          </cell>
          <cell r="H3255" t="str">
            <v/>
          </cell>
          <cell r="I3255">
            <v>425747</v>
          </cell>
          <cell r="J3255" t="str">
            <v>0010001582</v>
          </cell>
          <cell r="K3255">
            <v>37956</v>
          </cell>
          <cell r="L3255">
            <v>37953</v>
          </cell>
          <cell r="M3255">
            <v>37956</v>
          </cell>
          <cell r="N3255">
            <v>11926.62</v>
          </cell>
          <cell r="O3255">
            <v>66.259</v>
          </cell>
          <cell r="P3255">
            <v>0</v>
          </cell>
          <cell r="Q3255" t="str">
            <v>01_30_11</v>
          </cell>
          <cell r="R3255" t="str">
            <v>25_31</v>
          </cell>
          <cell r="S3255" t="str">
            <v>'301.0020</v>
          </cell>
          <cell r="T3255" t="str">
            <v>'701.7421</v>
          </cell>
          <cell r="U3255" t="str">
            <v>H</v>
          </cell>
          <cell r="V3255">
            <v>-11436.9</v>
          </cell>
          <cell r="W3255">
            <v>-11436.9</v>
          </cell>
          <cell r="X3255">
            <v>489.72000000000116</v>
          </cell>
          <cell r="Y3255" t="str">
            <v>701.7421</v>
          </cell>
          <cell r="Z3255">
            <v>-1676992.65</v>
          </cell>
          <cell r="AA3255">
            <v>-11436.9</v>
          </cell>
          <cell r="AB3255">
            <v>-66.259</v>
          </cell>
        </row>
        <row r="3256">
          <cell r="A3256">
            <v>8064</v>
          </cell>
          <cell r="B3256">
            <v>10040</v>
          </cell>
          <cell r="C3256">
            <v>2040</v>
          </cell>
          <cell r="D3256" t="str">
            <v>ДИЗЕЛЬНОЕ ТОПЛИВО Л-02-40</v>
          </cell>
          <cell r="E3256">
            <v>221000035</v>
          </cell>
          <cell r="F3256" t="str">
            <v>20</v>
          </cell>
          <cell r="G3256" t="str">
            <v/>
          </cell>
          <cell r="H3256" t="str">
            <v/>
          </cell>
          <cell r="I3256">
            <v>425748</v>
          </cell>
          <cell r="J3256" t="str">
            <v>0010001582</v>
          </cell>
          <cell r="K3256">
            <v>37956</v>
          </cell>
          <cell r="L3256">
            <v>37953</v>
          </cell>
          <cell r="M3256">
            <v>37956</v>
          </cell>
          <cell r="N3256">
            <v>10497.06</v>
          </cell>
          <cell r="O3256">
            <v>58.317</v>
          </cell>
          <cell r="P3256">
            <v>0</v>
          </cell>
          <cell r="Q3256" t="str">
            <v>01_30_11</v>
          </cell>
          <cell r="R3256" t="str">
            <v>25_31</v>
          </cell>
          <cell r="S3256" t="str">
            <v>'301.0020</v>
          </cell>
          <cell r="T3256" t="str">
            <v>'701.7421</v>
          </cell>
          <cell r="U3256" t="str">
            <v>H</v>
          </cell>
          <cell r="V3256">
            <v>-10065.81</v>
          </cell>
          <cell r="W3256">
            <v>-10065.81</v>
          </cell>
          <cell r="X3256">
            <v>431.25</v>
          </cell>
          <cell r="Y3256" t="str">
            <v>701.7421</v>
          </cell>
          <cell r="Z3256">
            <v>-1475949.72</v>
          </cell>
          <cell r="AA3256">
            <v>-10065.81</v>
          </cell>
          <cell r="AB3256">
            <v>-58.317</v>
          </cell>
        </row>
        <row r="3257">
          <cell r="A3257">
            <v>8065</v>
          </cell>
          <cell r="B3257">
            <v>10041</v>
          </cell>
          <cell r="C3257">
            <v>2040</v>
          </cell>
          <cell r="D3257" t="str">
            <v>ДИЗЕЛЬНОЕ ТОПЛИВО Л-02-40</v>
          </cell>
          <cell r="E3257">
            <v>221000035</v>
          </cell>
          <cell r="F3257" t="str">
            <v>20</v>
          </cell>
          <cell r="G3257" t="str">
            <v/>
          </cell>
          <cell r="H3257" t="str">
            <v/>
          </cell>
          <cell r="I3257">
            <v>425751</v>
          </cell>
          <cell r="J3257" t="str">
            <v>0010001582</v>
          </cell>
          <cell r="K3257">
            <v>37956</v>
          </cell>
          <cell r="L3257">
            <v>37953</v>
          </cell>
          <cell r="M3257">
            <v>37956</v>
          </cell>
          <cell r="N3257">
            <v>20109.78</v>
          </cell>
          <cell r="O3257">
            <v>111.721</v>
          </cell>
          <cell r="P3257">
            <v>0</v>
          </cell>
          <cell r="Q3257" t="str">
            <v>01_30_11</v>
          </cell>
          <cell r="R3257" t="str">
            <v>25_31</v>
          </cell>
          <cell r="S3257" t="str">
            <v>'301.0020</v>
          </cell>
          <cell r="T3257" t="str">
            <v>'701.7421</v>
          </cell>
          <cell r="U3257" t="str">
            <v>H</v>
          </cell>
          <cell r="V3257">
            <v>-19291.14</v>
          </cell>
          <cell r="W3257">
            <v>-19291.14</v>
          </cell>
          <cell r="X3257">
            <v>818.63999999999942</v>
          </cell>
          <cell r="Y3257" t="str">
            <v>701.7421</v>
          </cell>
          <cell r="Z3257">
            <v>-2828659.86</v>
          </cell>
          <cell r="AA3257">
            <v>-19291.14</v>
          </cell>
          <cell r="AB3257">
            <v>-111.721</v>
          </cell>
        </row>
        <row r="3258">
          <cell r="A3258">
            <v>7856</v>
          </cell>
          <cell r="B3258">
            <v>9832</v>
          </cell>
          <cell r="C3258">
            <v>1140</v>
          </cell>
          <cell r="D3258" t="str">
            <v>БЕНЗИН АВТОМОБИЛЬНЫЙ АИ-80</v>
          </cell>
          <cell r="E3258">
            <v>221000001</v>
          </cell>
          <cell r="F3258" t="str">
            <v>10</v>
          </cell>
          <cell r="G3258" t="str">
            <v/>
          </cell>
          <cell r="H3258" t="str">
            <v/>
          </cell>
          <cell r="I3258">
            <v>188135</v>
          </cell>
          <cell r="J3258" t="str">
            <v>0010001606</v>
          </cell>
          <cell r="K3258">
            <v>37956</v>
          </cell>
          <cell r="L3258">
            <v>37954</v>
          </cell>
          <cell r="M3258">
            <v>37956</v>
          </cell>
          <cell r="N3258">
            <v>7541799.0800000001</v>
          </cell>
          <cell r="O3258">
            <v>313.33</v>
          </cell>
          <cell r="P3258">
            <v>1206687.8500000001</v>
          </cell>
          <cell r="Q3258" t="str">
            <v>01_30_11</v>
          </cell>
          <cell r="R3258" t="str">
            <v>25_31</v>
          </cell>
          <cell r="S3258" t="str">
            <v>'301.0010</v>
          </cell>
          <cell r="T3258" t="str">
            <v>'701.7510</v>
          </cell>
          <cell r="U3258" t="str">
            <v>H</v>
          </cell>
          <cell r="V3258">
            <v>-7541799.0800000001</v>
          </cell>
          <cell r="W3258">
            <v>-51434.22</v>
          </cell>
          <cell r="X3258">
            <v>0</v>
          </cell>
          <cell r="Y3258" t="str">
            <v>701.7510</v>
          </cell>
          <cell r="Z3258">
            <v>-7541799.0800000001</v>
          </cell>
          <cell r="AA3258">
            <v>-51434.22</v>
          </cell>
          <cell r="AB3258">
            <v>-313.33</v>
          </cell>
        </row>
        <row r="3259">
          <cell r="A3259">
            <v>7924</v>
          </cell>
          <cell r="B3259">
            <v>9900</v>
          </cell>
          <cell r="C3259">
            <v>2115</v>
          </cell>
          <cell r="D3259" t="str">
            <v>ТОПЛИВО САМОЛЕТНОЕ ТС-1 ВКК</v>
          </cell>
          <cell r="E3259">
            <v>222000043</v>
          </cell>
          <cell r="F3259" t="str">
            <v>20</v>
          </cell>
          <cell r="G3259" t="str">
            <v/>
          </cell>
          <cell r="H3259" t="str">
            <v/>
          </cell>
          <cell r="I3259">
            <v>425759</v>
          </cell>
          <cell r="J3259" t="str">
            <v>0010001614</v>
          </cell>
          <cell r="K3259">
            <v>37956</v>
          </cell>
          <cell r="L3259">
            <v>37954</v>
          </cell>
          <cell r="M3259">
            <v>37956</v>
          </cell>
          <cell r="N3259">
            <v>149400.41</v>
          </cell>
          <cell r="O3259">
            <v>649.56700000000001</v>
          </cell>
          <cell r="P3259">
            <v>0</v>
          </cell>
          <cell r="Q3259" t="str">
            <v>01_30_11</v>
          </cell>
          <cell r="R3259" t="str">
            <v>25_31</v>
          </cell>
          <cell r="S3259" t="str">
            <v>'301.0020</v>
          </cell>
          <cell r="T3259" t="str">
            <v>'702.7250</v>
          </cell>
          <cell r="U3259" t="str">
            <v>H</v>
          </cell>
          <cell r="V3259">
            <v>-143216.63</v>
          </cell>
          <cell r="W3259">
            <v>-143216.63</v>
          </cell>
          <cell r="X3259">
            <v>6183.7799999999988</v>
          </cell>
          <cell r="Y3259" t="str">
            <v>702.7250</v>
          </cell>
          <cell r="Z3259">
            <v>-20999854.460000001</v>
          </cell>
          <cell r="AA3259">
            <v>-143216.63</v>
          </cell>
          <cell r="AB3259">
            <v>-649.56700000000001</v>
          </cell>
        </row>
        <row r="3260">
          <cell r="A3260">
            <v>7925</v>
          </cell>
          <cell r="B3260">
            <v>9901</v>
          </cell>
          <cell r="C3260">
            <v>2115</v>
          </cell>
          <cell r="D3260" t="str">
            <v>ТОПЛИВО САМОЛЕТНОЕ ТС-1 ВКК</v>
          </cell>
          <cell r="E3260">
            <v>222000043</v>
          </cell>
          <cell r="F3260" t="str">
            <v>20</v>
          </cell>
          <cell r="G3260" t="str">
            <v/>
          </cell>
          <cell r="H3260" t="str">
            <v/>
          </cell>
          <cell r="I3260">
            <v>425760</v>
          </cell>
          <cell r="J3260" t="str">
            <v>0010001614</v>
          </cell>
          <cell r="K3260">
            <v>37956</v>
          </cell>
          <cell r="L3260">
            <v>37954</v>
          </cell>
          <cell r="M3260">
            <v>37956</v>
          </cell>
          <cell r="N3260">
            <v>147348.35</v>
          </cell>
          <cell r="O3260">
            <v>640.64499999999998</v>
          </cell>
          <cell r="P3260">
            <v>0</v>
          </cell>
          <cell r="Q3260" t="str">
            <v>01_30_11</v>
          </cell>
          <cell r="R3260" t="str">
            <v>25_31</v>
          </cell>
          <cell r="S3260" t="str">
            <v>'301.0020</v>
          </cell>
          <cell r="T3260" t="str">
            <v>'702.7250</v>
          </cell>
          <cell r="U3260" t="str">
            <v>H</v>
          </cell>
          <cell r="V3260">
            <v>-141258.98000000001</v>
          </cell>
          <cell r="W3260">
            <v>-141258.98000000001</v>
          </cell>
          <cell r="X3260">
            <v>6089.3699999999953</v>
          </cell>
          <cell r="Y3260" t="str">
            <v>702.7250</v>
          </cell>
          <cell r="Z3260">
            <v>-20712804.239999998</v>
          </cell>
          <cell r="AA3260">
            <v>-141258.98000000001</v>
          </cell>
          <cell r="AB3260">
            <v>-640.64499999999998</v>
          </cell>
        </row>
        <row r="3261">
          <cell r="A3261">
            <v>7926</v>
          </cell>
          <cell r="B3261">
            <v>9902</v>
          </cell>
          <cell r="C3261">
            <v>2115</v>
          </cell>
          <cell r="D3261" t="str">
            <v>ТОПЛИВО САМОЛЕТНОЕ ТС-1 ВКК</v>
          </cell>
          <cell r="E3261">
            <v>222000043</v>
          </cell>
          <cell r="F3261" t="str">
            <v>20</v>
          </cell>
          <cell r="G3261" t="str">
            <v/>
          </cell>
          <cell r="H3261" t="str">
            <v/>
          </cell>
          <cell r="I3261">
            <v>425761</v>
          </cell>
          <cell r="J3261" t="str">
            <v>0010001614</v>
          </cell>
          <cell r="K3261">
            <v>37956</v>
          </cell>
          <cell r="L3261">
            <v>37954</v>
          </cell>
          <cell r="M3261">
            <v>37956</v>
          </cell>
          <cell r="N3261">
            <v>104185.63</v>
          </cell>
          <cell r="O3261">
            <v>452.98099999999999</v>
          </cell>
          <cell r="P3261">
            <v>0</v>
          </cell>
          <cell r="Q3261" t="str">
            <v>01_30_11</v>
          </cell>
          <cell r="R3261" t="str">
            <v>25_31</v>
          </cell>
          <cell r="S3261" t="str">
            <v>'301.0020</v>
          </cell>
          <cell r="T3261" t="str">
            <v>'702.7250</v>
          </cell>
          <cell r="U3261" t="str">
            <v>H</v>
          </cell>
          <cell r="V3261">
            <v>-99880.59</v>
          </cell>
          <cell r="W3261">
            <v>-99880.59</v>
          </cell>
          <cell r="X3261">
            <v>4305.0400000000081</v>
          </cell>
          <cell r="Y3261" t="str">
            <v>702.7250</v>
          </cell>
          <cell r="Z3261">
            <v>-14645490.91</v>
          </cell>
          <cell r="AA3261">
            <v>-99880.59</v>
          </cell>
          <cell r="AB3261">
            <v>-452.98099999999999</v>
          </cell>
        </row>
        <row r="3262">
          <cell r="A3262">
            <v>7927</v>
          </cell>
          <cell r="B3262">
            <v>9903</v>
          </cell>
          <cell r="C3262">
            <v>2115</v>
          </cell>
          <cell r="D3262" t="str">
            <v>ТОПЛИВО САМОЛЕТНОЕ ТС-1 ВКК</v>
          </cell>
          <cell r="E3262">
            <v>222000043</v>
          </cell>
          <cell r="F3262" t="str">
            <v>20</v>
          </cell>
          <cell r="G3262" t="str">
            <v/>
          </cell>
          <cell r="H3262" t="str">
            <v/>
          </cell>
          <cell r="I3262">
            <v>425762</v>
          </cell>
          <cell r="J3262" t="str">
            <v>0010001614</v>
          </cell>
          <cell r="K3262">
            <v>37956</v>
          </cell>
          <cell r="L3262">
            <v>37954</v>
          </cell>
          <cell r="M3262">
            <v>37956</v>
          </cell>
          <cell r="N3262">
            <v>12904.84</v>
          </cell>
          <cell r="O3262">
            <v>56.107999999999997</v>
          </cell>
          <cell r="P3262">
            <v>0</v>
          </cell>
          <cell r="Q3262" t="str">
            <v>01_30_11</v>
          </cell>
          <cell r="R3262" t="str">
            <v>25_31</v>
          </cell>
          <cell r="S3262" t="str">
            <v>'301.0020</v>
          </cell>
          <cell r="T3262" t="str">
            <v>'702.7250</v>
          </cell>
          <cell r="U3262" t="str">
            <v>H</v>
          </cell>
          <cell r="V3262">
            <v>-12300.2</v>
          </cell>
          <cell r="W3262">
            <v>-12300.2</v>
          </cell>
          <cell r="X3262">
            <v>604.63999999999942</v>
          </cell>
          <cell r="Y3262" t="str">
            <v>702.7250</v>
          </cell>
          <cell r="Z3262">
            <v>-1803578.33</v>
          </cell>
          <cell r="AA3262">
            <v>-12300.2</v>
          </cell>
          <cell r="AB3262">
            <v>-56.107999999999997</v>
          </cell>
        </row>
        <row r="3263">
          <cell r="A3263">
            <v>7929</v>
          </cell>
          <cell r="B3263">
            <v>9905</v>
          </cell>
          <cell r="C3263">
            <v>2101</v>
          </cell>
          <cell r="D3263" t="str">
            <v>БЕНЗИН АВТОМОБИЛЬНЫЙ АИ-80</v>
          </cell>
          <cell r="E3263">
            <v>221000001</v>
          </cell>
          <cell r="F3263" t="str">
            <v>20</v>
          </cell>
          <cell r="G3263" t="str">
            <v/>
          </cell>
          <cell r="H3263" t="str">
            <v/>
          </cell>
          <cell r="I3263">
            <v>426080</v>
          </cell>
          <cell r="J3263" t="str">
            <v>0010001600</v>
          </cell>
          <cell r="K3263">
            <v>37956</v>
          </cell>
          <cell r="L3263">
            <v>37954</v>
          </cell>
          <cell r="M3263">
            <v>37956</v>
          </cell>
          <cell r="N3263">
            <v>79517.039999999994</v>
          </cell>
          <cell r="O3263">
            <v>331.32100000000003</v>
          </cell>
          <cell r="P3263">
            <v>0</v>
          </cell>
          <cell r="Q3263" t="str">
            <v>01_30_11</v>
          </cell>
          <cell r="R3263" t="str">
            <v>25_31</v>
          </cell>
          <cell r="S3263" t="str">
            <v>'301.0020</v>
          </cell>
          <cell r="T3263" t="str">
            <v>'701.7410</v>
          </cell>
          <cell r="U3263" t="str">
            <v>H</v>
          </cell>
          <cell r="V3263">
            <v>-75984.67</v>
          </cell>
          <cell r="W3263">
            <v>-75984.67</v>
          </cell>
          <cell r="X3263">
            <v>3532.3699999999953</v>
          </cell>
          <cell r="Y3263" t="str">
            <v>701.7410</v>
          </cell>
          <cell r="Z3263">
            <v>-11141632.16</v>
          </cell>
          <cell r="AA3263">
            <v>-75984.67</v>
          </cell>
          <cell r="AB3263">
            <v>-331.32100000000003</v>
          </cell>
        </row>
        <row r="3264">
          <cell r="A3264">
            <v>7930</v>
          </cell>
          <cell r="B3264">
            <v>9906</v>
          </cell>
          <cell r="C3264">
            <v>2101</v>
          </cell>
          <cell r="D3264" t="str">
            <v>БЕНЗИН АВТОМОБИЛЬНЫЙ АИ-92</v>
          </cell>
          <cell r="E3264">
            <v>222000004</v>
          </cell>
          <cell r="F3264" t="str">
            <v>20</v>
          </cell>
          <cell r="G3264" t="str">
            <v/>
          </cell>
          <cell r="H3264" t="str">
            <v/>
          </cell>
          <cell r="I3264">
            <v>425415</v>
          </cell>
          <cell r="J3264" t="str">
            <v>0010001604</v>
          </cell>
          <cell r="K3264">
            <v>37956</v>
          </cell>
          <cell r="L3264">
            <v>37954</v>
          </cell>
          <cell r="M3264">
            <v>37956</v>
          </cell>
          <cell r="N3264">
            <v>15174.07</v>
          </cell>
          <cell r="O3264">
            <v>54.582999999999998</v>
          </cell>
          <cell r="P3264">
            <v>0</v>
          </cell>
          <cell r="Q3264" t="str">
            <v>01_30_11</v>
          </cell>
          <cell r="R3264" t="str">
            <v>25_31</v>
          </cell>
          <cell r="S3264" t="str">
            <v>'301.0020</v>
          </cell>
          <cell r="T3264" t="str">
            <v>'702.7212</v>
          </cell>
          <cell r="U3264" t="str">
            <v>H</v>
          </cell>
          <cell r="V3264">
            <v>-14590.64</v>
          </cell>
          <cell r="W3264">
            <v>-14590.64</v>
          </cell>
          <cell r="X3264">
            <v>583.43000000000029</v>
          </cell>
          <cell r="Y3264" t="str">
            <v>702.7212</v>
          </cell>
          <cell r="Z3264">
            <v>-2139425.54</v>
          </cell>
          <cell r="AA3264">
            <v>-14590.64</v>
          </cell>
          <cell r="AB3264">
            <v>-54.582999999999998</v>
          </cell>
        </row>
        <row r="3265">
          <cell r="A3265">
            <v>7931</v>
          </cell>
          <cell r="B3265">
            <v>9907</v>
          </cell>
          <cell r="C3265">
            <v>2101</v>
          </cell>
          <cell r="D3265" t="str">
            <v>БЕНЗИН АВТОМОБИЛЬНЫЙ АИ-92</v>
          </cell>
          <cell r="E3265">
            <v>222000004</v>
          </cell>
          <cell r="F3265" t="str">
            <v>20</v>
          </cell>
          <cell r="G3265" t="str">
            <v/>
          </cell>
          <cell r="H3265" t="str">
            <v/>
          </cell>
          <cell r="I3265">
            <v>425416</v>
          </cell>
          <cell r="J3265" t="str">
            <v>0010001604</v>
          </cell>
          <cell r="K3265">
            <v>37956</v>
          </cell>
          <cell r="L3265">
            <v>37954</v>
          </cell>
          <cell r="M3265">
            <v>37956</v>
          </cell>
          <cell r="N3265">
            <v>72747.320000000007</v>
          </cell>
          <cell r="O3265">
            <v>261.68099999999998</v>
          </cell>
          <cell r="P3265">
            <v>0</v>
          </cell>
          <cell r="Q3265" t="str">
            <v>01_30_11</v>
          </cell>
          <cell r="R3265" t="str">
            <v>25_31</v>
          </cell>
          <cell r="S3265" t="str">
            <v>'301.0020</v>
          </cell>
          <cell r="T3265" t="str">
            <v>'702.7212</v>
          </cell>
          <cell r="U3265" t="str">
            <v>H</v>
          </cell>
          <cell r="V3265">
            <v>-69946.880000000005</v>
          </cell>
          <cell r="W3265">
            <v>-69946.880000000005</v>
          </cell>
          <cell r="X3265">
            <v>2800.4400000000023</v>
          </cell>
          <cell r="Y3265" t="str">
            <v>702.7212</v>
          </cell>
          <cell r="Z3265">
            <v>-10256311.01</v>
          </cell>
          <cell r="AA3265">
            <v>-69946.880000000005</v>
          </cell>
          <cell r="AB3265">
            <v>-261.68099999999998</v>
          </cell>
        </row>
        <row r="3266">
          <cell r="A3266">
            <v>7952</v>
          </cell>
          <cell r="B3266">
            <v>9927</v>
          </cell>
          <cell r="C3266">
            <v>2098</v>
          </cell>
          <cell r="D3266" t="str">
            <v>ДИЗЕЛЬНОЕ ТОПЛИВО Л-02-40</v>
          </cell>
          <cell r="E3266">
            <v>221000035</v>
          </cell>
          <cell r="F3266" t="str">
            <v>20</v>
          </cell>
          <cell r="G3266" t="str">
            <v/>
          </cell>
          <cell r="H3266" t="str">
            <v/>
          </cell>
          <cell r="I3266">
            <v>681472</v>
          </cell>
          <cell r="J3266" t="str">
            <v>0010001623</v>
          </cell>
          <cell r="K3266">
            <v>37956</v>
          </cell>
          <cell r="L3266">
            <v>37954</v>
          </cell>
          <cell r="M3266">
            <v>37956</v>
          </cell>
          <cell r="N3266">
            <v>11913.46</v>
          </cell>
          <cell r="O3266">
            <v>58.686999999999998</v>
          </cell>
          <cell r="P3266">
            <v>0</v>
          </cell>
          <cell r="Q3266" t="str">
            <v>01_30_11</v>
          </cell>
          <cell r="R3266" t="str">
            <v>25_31</v>
          </cell>
          <cell r="S3266" t="str">
            <v>'301.0020</v>
          </cell>
          <cell r="T3266" t="str">
            <v>'701.7421</v>
          </cell>
          <cell r="U3266" t="str">
            <v>H</v>
          </cell>
          <cell r="V3266">
            <v>-11481.91</v>
          </cell>
          <cell r="W3266">
            <v>-11481.91</v>
          </cell>
          <cell r="X3266">
            <v>431.54999999999927</v>
          </cell>
          <cell r="Y3266" t="str">
            <v>701.7421</v>
          </cell>
          <cell r="Z3266">
            <v>-1683592.46</v>
          </cell>
          <cell r="AA3266">
            <v>-11481.91</v>
          </cell>
          <cell r="AB3266">
            <v>-58.686999999999998</v>
          </cell>
        </row>
        <row r="3267">
          <cell r="A3267">
            <v>7953</v>
          </cell>
          <cell r="B3267">
            <v>9928</v>
          </cell>
          <cell r="C3267">
            <v>2098</v>
          </cell>
          <cell r="D3267" t="str">
            <v>ДИЗЕЛЬНОЕ ТОПЛИВО Л-02-40</v>
          </cell>
          <cell r="E3267">
            <v>221000035</v>
          </cell>
          <cell r="F3267" t="str">
            <v>20</v>
          </cell>
          <cell r="G3267" t="str">
            <v/>
          </cell>
          <cell r="H3267" t="str">
            <v/>
          </cell>
          <cell r="I3267">
            <v>681473</v>
          </cell>
          <cell r="J3267" t="str">
            <v>0010001623</v>
          </cell>
          <cell r="K3267">
            <v>37956</v>
          </cell>
          <cell r="L3267">
            <v>37954</v>
          </cell>
          <cell r="M3267">
            <v>37956</v>
          </cell>
          <cell r="N3267">
            <v>25315.72</v>
          </cell>
          <cell r="O3267">
            <v>124.708</v>
          </cell>
          <cell r="P3267">
            <v>0</v>
          </cell>
          <cell r="Q3267" t="str">
            <v>01_30_11</v>
          </cell>
          <cell r="R3267" t="str">
            <v>25_31</v>
          </cell>
          <cell r="S3267" t="str">
            <v>'301.0020</v>
          </cell>
          <cell r="T3267" t="str">
            <v>'701.7421</v>
          </cell>
          <cell r="U3267" t="str">
            <v>H</v>
          </cell>
          <cell r="V3267">
            <v>-24401.41</v>
          </cell>
          <cell r="W3267">
            <v>-24401.41</v>
          </cell>
          <cell r="X3267">
            <v>914.31000000000131</v>
          </cell>
          <cell r="Y3267" t="str">
            <v>701.7421</v>
          </cell>
          <cell r="Z3267">
            <v>-3577978.75</v>
          </cell>
          <cell r="AA3267">
            <v>-24401.41</v>
          </cell>
          <cell r="AB3267">
            <v>-124.708</v>
          </cell>
        </row>
        <row r="3268">
          <cell r="A3268">
            <v>7954</v>
          </cell>
          <cell r="B3268">
            <v>9929</v>
          </cell>
          <cell r="C3268">
            <v>2098</v>
          </cell>
          <cell r="D3268" t="str">
            <v>ДИЗЕЛЬНОЕ ТОПЛИВО Л-02-40</v>
          </cell>
          <cell r="E3268">
            <v>221000035</v>
          </cell>
          <cell r="F3268" t="str">
            <v>20</v>
          </cell>
          <cell r="G3268" t="str">
            <v/>
          </cell>
          <cell r="H3268" t="str">
            <v/>
          </cell>
          <cell r="I3268">
            <v>681348</v>
          </cell>
          <cell r="J3268" t="str">
            <v>0010001624</v>
          </cell>
          <cell r="K3268">
            <v>37956</v>
          </cell>
          <cell r="L3268">
            <v>37954</v>
          </cell>
          <cell r="M3268">
            <v>37956</v>
          </cell>
          <cell r="N3268">
            <v>11743.14</v>
          </cell>
          <cell r="O3268">
            <v>57.847999999999999</v>
          </cell>
          <cell r="P3268">
            <v>0</v>
          </cell>
          <cell r="Q3268" t="str">
            <v>01_30_11</v>
          </cell>
          <cell r="R3268" t="str">
            <v>25_31</v>
          </cell>
          <cell r="S3268" t="str">
            <v>'301.0020</v>
          </cell>
          <cell r="T3268" t="str">
            <v>'701.7421</v>
          </cell>
          <cell r="U3268" t="str">
            <v>H</v>
          </cell>
          <cell r="V3268">
            <v>-11318.9</v>
          </cell>
          <cell r="W3268">
            <v>-11318.9</v>
          </cell>
          <cell r="X3268">
            <v>424.23999999999978</v>
          </cell>
          <cell r="Y3268" t="str">
            <v>701.7421</v>
          </cell>
          <cell r="Z3268">
            <v>-1659690.31</v>
          </cell>
          <cell r="AA3268">
            <v>-11318.9</v>
          </cell>
          <cell r="AB3268">
            <v>-57.847999999999999</v>
          </cell>
        </row>
        <row r="3269">
          <cell r="A3269">
            <v>7955</v>
          </cell>
          <cell r="B3269">
            <v>9930</v>
          </cell>
          <cell r="C3269">
            <v>2098</v>
          </cell>
          <cell r="D3269" t="str">
            <v>ДИЗЕЛЬНОЕ ТОПЛИВО Л-02-40</v>
          </cell>
          <cell r="E3269">
            <v>221000035</v>
          </cell>
          <cell r="F3269" t="str">
            <v>20</v>
          </cell>
          <cell r="G3269" t="str">
            <v/>
          </cell>
          <cell r="H3269" t="str">
            <v/>
          </cell>
          <cell r="I3269">
            <v>681349</v>
          </cell>
          <cell r="J3269" t="str">
            <v>0010001624</v>
          </cell>
          <cell r="K3269">
            <v>37956</v>
          </cell>
          <cell r="L3269">
            <v>37954</v>
          </cell>
          <cell r="M3269">
            <v>37956</v>
          </cell>
          <cell r="N3269">
            <v>11813.79</v>
          </cell>
          <cell r="O3269">
            <v>58.195999999999998</v>
          </cell>
          <cell r="P3269">
            <v>0</v>
          </cell>
          <cell r="Q3269" t="str">
            <v>01_30_11</v>
          </cell>
          <cell r="R3269" t="str">
            <v>25_31</v>
          </cell>
          <cell r="S3269" t="str">
            <v>'301.0020</v>
          </cell>
          <cell r="T3269" t="str">
            <v>'701.7421</v>
          </cell>
          <cell r="U3269" t="str">
            <v>H</v>
          </cell>
          <cell r="V3269">
            <v>-11382.24</v>
          </cell>
          <cell r="W3269">
            <v>-11382.24</v>
          </cell>
          <cell r="X3269">
            <v>431.55000000000109</v>
          </cell>
          <cell r="Y3269" t="str">
            <v>701.7421</v>
          </cell>
          <cell r="Z3269">
            <v>-1668977.85</v>
          </cell>
          <cell r="AA3269">
            <v>-11382.24</v>
          </cell>
          <cell r="AB3269">
            <v>-58.195999999999998</v>
          </cell>
        </row>
        <row r="3270">
          <cell r="A3270">
            <v>7956</v>
          </cell>
          <cell r="B3270">
            <v>9931</v>
          </cell>
          <cell r="C3270">
            <v>2098</v>
          </cell>
          <cell r="D3270" t="str">
            <v>ДИЗЕЛЬНОЕ ТОПЛИВО Л-02-40</v>
          </cell>
          <cell r="E3270">
            <v>221000035</v>
          </cell>
          <cell r="F3270" t="str">
            <v>20</v>
          </cell>
          <cell r="G3270" t="str">
            <v/>
          </cell>
          <cell r="H3270" t="str">
            <v/>
          </cell>
          <cell r="I3270">
            <v>681350</v>
          </cell>
          <cell r="J3270" t="str">
            <v>0010001624</v>
          </cell>
          <cell r="K3270">
            <v>37956</v>
          </cell>
          <cell r="L3270">
            <v>37954</v>
          </cell>
          <cell r="M3270">
            <v>37956</v>
          </cell>
          <cell r="N3270">
            <v>11552.73</v>
          </cell>
          <cell r="O3270">
            <v>56.91</v>
          </cell>
          <cell r="P3270">
            <v>0</v>
          </cell>
          <cell r="Q3270" t="str">
            <v>01_30_11</v>
          </cell>
          <cell r="R3270" t="str">
            <v>25_31</v>
          </cell>
          <cell r="S3270" t="str">
            <v>'301.0020</v>
          </cell>
          <cell r="T3270" t="str">
            <v>'701.7421</v>
          </cell>
          <cell r="U3270" t="str">
            <v>H</v>
          </cell>
          <cell r="V3270">
            <v>-11135.8</v>
          </cell>
          <cell r="W3270">
            <v>-11135.8</v>
          </cell>
          <cell r="X3270">
            <v>416.93000000000029</v>
          </cell>
          <cell r="Y3270" t="str">
            <v>701.7421</v>
          </cell>
          <cell r="Z3270">
            <v>-1632842.35</v>
          </cell>
          <cell r="AA3270">
            <v>-11135.8</v>
          </cell>
          <cell r="AB3270">
            <v>-56.91</v>
          </cell>
        </row>
        <row r="3271">
          <cell r="A3271">
            <v>7957</v>
          </cell>
          <cell r="B3271">
            <v>9932</v>
          </cell>
          <cell r="C3271">
            <v>2098</v>
          </cell>
          <cell r="D3271" t="str">
            <v>ДИЗЕЛЬНОЕ ТОПЛИВО Л-02-40</v>
          </cell>
          <cell r="E3271">
            <v>221000035</v>
          </cell>
          <cell r="F3271" t="str">
            <v>20</v>
          </cell>
          <cell r="G3271" t="str">
            <v/>
          </cell>
          <cell r="H3271" t="str">
            <v/>
          </cell>
          <cell r="I3271">
            <v>681351</v>
          </cell>
          <cell r="J3271" t="str">
            <v>0010001624</v>
          </cell>
          <cell r="K3271">
            <v>37956</v>
          </cell>
          <cell r="L3271">
            <v>37954</v>
          </cell>
          <cell r="M3271">
            <v>37956</v>
          </cell>
          <cell r="N3271">
            <v>11790.04</v>
          </cell>
          <cell r="O3271">
            <v>58.079000000000001</v>
          </cell>
          <cell r="P3271">
            <v>0</v>
          </cell>
          <cell r="Q3271" t="str">
            <v>01_30_11</v>
          </cell>
          <cell r="R3271" t="str">
            <v>25_31</v>
          </cell>
          <cell r="S3271" t="str">
            <v>'301.0020</v>
          </cell>
          <cell r="T3271" t="str">
            <v>'701.7421</v>
          </cell>
          <cell r="U3271" t="str">
            <v>H</v>
          </cell>
          <cell r="V3271">
            <v>-11358.49</v>
          </cell>
          <cell r="W3271">
            <v>-11358.49</v>
          </cell>
          <cell r="X3271">
            <v>431.55000000000109</v>
          </cell>
          <cell r="Y3271" t="str">
            <v>701.7421</v>
          </cell>
          <cell r="Z3271">
            <v>-1665495.39</v>
          </cell>
          <cell r="AA3271">
            <v>-11358.49</v>
          </cell>
          <cell r="AB3271">
            <v>-58.079000000000001</v>
          </cell>
        </row>
        <row r="3272">
          <cell r="A3272">
            <v>7958</v>
          </cell>
          <cell r="B3272">
            <v>9933</v>
          </cell>
          <cell r="C3272">
            <v>2098</v>
          </cell>
          <cell r="D3272" t="str">
            <v>ДИЗЕЛЬНОЕ ТОПЛИВО Л-02-40</v>
          </cell>
          <cell r="E3272">
            <v>221000035</v>
          </cell>
          <cell r="F3272" t="str">
            <v>20</v>
          </cell>
          <cell r="G3272" t="str">
            <v/>
          </cell>
          <cell r="H3272" t="str">
            <v/>
          </cell>
          <cell r="I3272">
            <v>681352</v>
          </cell>
          <cell r="J3272" t="str">
            <v>0010001624</v>
          </cell>
          <cell r="K3272">
            <v>37956</v>
          </cell>
          <cell r="L3272">
            <v>37954</v>
          </cell>
          <cell r="M3272">
            <v>37956</v>
          </cell>
          <cell r="N3272">
            <v>11523.3</v>
          </cell>
          <cell r="O3272">
            <v>56.765000000000001</v>
          </cell>
          <cell r="P3272">
            <v>0</v>
          </cell>
          <cell r="Q3272" t="str">
            <v>01_30_11</v>
          </cell>
          <cell r="R3272" t="str">
            <v>25_31</v>
          </cell>
          <cell r="S3272" t="str">
            <v>'301.0020</v>
          </cell>
          <cell r="T3272" t="str">
            <v>'701.7421</v>
          </cell>
          <cell r="U3272" t="str">
            <v>H</v>
          </cell>
          <cell r="V3272">
            <v>-11106.37</v>
          </cell>
          <cell r="W3272">
            <v>-11106.37</v>
          </cell>
          <cell r="X3272">
            <v>416.92999999999847</v>
          </cell>
          <cell r="Y3272" t="str">
            <v>701.7421</v>
          </cell>
          <cell r="Z3272">
            <v>-1628527.03</v>
          </cell>
          <cell r="AA3272">
            <v>-11106.37</v>
          </cell>
          <cell r="AB3272">
            <v>-56.765000000000001</v>
          </cell>
        </row>
        <row r="3273">
          <cell r="A3273">
            <v>7974</v>
          </cell>
          <cell r="B3273">
            <v>9949</v>
          </cell>
          <cell r="C3273">
            <v>2098</v>
          </cell>
          <cell r="D3273" t="str">
            <v>ДИЗЕЛЬНОЕ ТОПЛИВО Л-02-40</v>
          </cell>
          <cell r="E3273">
            <v>221000035</v>
          </cell>
          <cell r="F3273" t="str">
            <v>20</v>
          </cell>
          <cell r="G3273" t="str">
            <v/>
          </cell>
          <cell r="H3273" t="str">
            <v/>
          </cell>
          <cell r="I3273">
            <v>425764</v>
          </cell>
          <cell r="J3273" t="str">
            <v>0010001622</v>
          </cell>
          <cell r="K3273">
            <v>37956</v>
          </cell>
          <cell r="L3273">
            <v>37954</v>
          </cell>
          <cell r="M3273">
            <v>37956</v>
          </cell>
          <cell r="N3273">
            <v>25315.72</v>
          </cell>
          <cell r="O3273">
            <v>124.708</v>
          </cell>
          <cell r="P3273">
            <v>0</v>
          </cell>
          <cell r="Q3273" t="str">
            <v>01_30_11</v>
          </cell>
          <cell r="R3273" t="str">
            <v>25_31</v>
          </cell>
          <cell r="S3273" t="str">
            <v>'301.0020</v>
          </cell>
          <cell r="T3273" t="str">
            <v>'701.7421</v>
          </cell>
          <cell r="U3273" t="str">
            <v>H</v>
          </cell>
          <cell r="V3273">
            <v>-24401.41</v>
          </cell>
          <cell r="W3273">
            <v>-24401.41</v>
          </cell>
          <cell r="X3273">
            <v>914.31000000000131</v>
          </cell>
          <cell r="Y3273" t="str">
            <v>701.7421</v>
          </cell>
          <cell r="Z3273">
            <v>-3577978.75</v>
          </cell>
          <cell r="AA3273">
            <v>-24401.41</v>
          </cell>
          <cell r="AB3273">
            <v>-124.708</v>
          </cell>
        </row>
        <row r="3274">
          <cell r="A3274">
            <v>7975</v>
          </cell>
          <cell r="B3274">
            <v>9951</v>
          </cell>
          <cell r="C3274">
            <v>2098</v>
          </cell>
          <cell r="D3274" t="str">
            <v>ДИЗЕЛЬНОЕ ТОПЛИВО Л-02-40</v>
          </cell>
          <cell r="E3274">
            <v>221000035</v>
          </cell>
          <cell r="F3274" t="str">
            <v>20</v>
          </cell>
          <cell r="G3274" t="str">
            <v/>
          </cell>
          <cell r="H3274" t="str">
            <v/>
          </cell>
          <cell r="I3274">
            <v>425765</v>
          </cell>
          <cell r="J3274" t="str">
            <v>0010001622</v>
          </cell>
          <cell r="K3274">
            <v>37956</v>
          </cell>
          <cell r="L3274">
            <v>37954</v>
          </cell>
          <cell r="M3274">
            <v>37956</v>
          </cell>
          <cell r="N3274">
            <v>22629.22</v>
          </cell>
          <cell r="O3274">
            <v>111.474</v>
          </cell>
          <cell r="P3274">
            <v>0</v>
          </cell>
          <cell r="Q3274" t="str">
            <v>01_30_11</v>
          </cell>
          <cell r="R3274" t="str">
            <v>25_31</v>
          </cell>
          <cell r="S3274" t="str">
            <v>'301.0020</v>
          </cell>
          <cell r="T3274" t="str">
            <v>'701.7421</v>
          </cell>
          <cell r="U3274" t="str">
            <v>H</v>
          </cell>
          <cell r="V3274">
            <v>-21810</v>
          </cell>
          <cell r="W3274">
            <v>-21810</v>
          </cell>
          <cell r="X3274">
            <v>819.22000000000116</v>
          </cell>
          <cell r="Y3274" t="str">
            <v>701.7421</v>
          </cell>
          <cell r="Z3274">
            <v>-3198000.3</v>
          </cell>
          <cell r="AA3274">
            <v>-21810</v>
          </cell>
          <cell r="AB3274">
            <v>-111.474</v>
          </cell>
        </row>
        <row r="3275">
          <cell r="A3275">
            <v>7978</v>
          </cell>
          <cell r="B3275">
            <v>9955</v>
          </cell>
          <cell r="C3275">
            <v>2040</v>
          </cell>
          <cell r="D3275" t="str">
            <v>БЕНЗИН АВТОМОБИЛЬНЫЙ АИ-80</v>
          </cell>
          <cell r="E3275">
            <v>221000001</v>
          </cell>
          <cell r="F3275" t="str">
            <v>20</v>
          </cell>
          <cell r="G3275" t="str">
            <v/>
          </cell>
          <cell r="H3275" t="str">
            <v/>
          </cell>
          <cell r="I3275">
            <v>425708</v>
          </cell>
          <cell r="J3275" t="str">
            <v>0010001609</v>
          </cell>
          <cell r="K3275">
            <v>37956</v>
          </cell>
          <cell r="L3275">
            <v>37954</v>
          </cell>
          <cell r="M3275">
            <v>37956</v>
          </cell>
          <cell r="N3275">
            <v>23944.080000000002</v>
          </cell>
          <cell r="O3275">
            <v>99.766999999999996</v>
          </cell>
          <cell r="P3275">
            <v>0</v>
          </cell>
          <cell r="Q3275" t="str">
            <v>01_30_11</v>
          </cell>
          <cell r="R3275" t="str">
            <v>25_31</v>
          </cell>
          <cell r="S3275" t="str">
            <v>'301.0020</v>
          </cell>
          <cell r="T3275" t="str">
            <v>'701.7410</v>
          </cell>
          <cell r="U3275" t="str">
            <v>H</v>
          </cell>
          <cell r="V3275">
            <v>-23212.63</v>
          </cell>
          <cell r="W3275">
            <v>-23212.63</v>
          </cell>
          <cell r="X3275">
            <v>731.45000000000073</v>
          </cell>
          <cell r="Y3275" t="str">
            <v>701.7410</v>
          </cell>
          <cell r="Z3275">
            <v>-3403667.94</v>
          </cell>
          <cell r="AA3275">
            <v>-23212.63</v>
          </cell>
          <cell r="AB3275">
            <v>-99.766999999999996</v>
          </cell>
        </row>
        <row r="3276">
          <cell r="A3276">
            <v>7979</v>
          </cell>
          <cell r="B3276">
            <v>9956</v>
          </cell>
          <cell r="C3276">
            <v>2040</v>
          </cell>
          <cell r="D3276" t="str">
            <v>БЕНЗИН АВТОМОБИЛЬНЫЙ АИ-80</v>
          </cell>
          <cell r="E3276">
            <v>221000001</v>
          </cell>
          <cell r="F3276" t="str">
            <v>20</v>
          </cell>
          <cell r="G3276" t="str">
            <v/>
          </cell>
          <cell r="H3276" t="str">
            <v/>
          </cell>
          <cell r="I3276">
            <v>425709</v>
          </cell>
          <cell r="J3276" t="str">
            <v>0010001609</v>
          </cell>
          <cell r="K3276">
            <v>37956</v>
          </cell>
          <cell r="L3276">
            <v>37954</v>
          </cell>
          <cell r="M3276">
            <v>37956</v>
          </cell>
          <cell r="N3276">
            <v>24026.639999999999</v>
          </cell>
          <cell r="O3276">
            <v>100.111</v>
          </cell>
          <cell r="P3276">
            <v>0</v>
          </cell>
          <cell r="Q3276" t="str">
            <v>01_30_11</v>
          </cell>
          <cell r="R3276" t="str">
            <v>25_31</v>
          </cell>
          <cell r="S3276" t="str">
            <v>'301.0020</v>
          </cell>
          <cell r="T3276" t="str">
            <v>'701.7410</v>
          </cell>
          <cell r="U3276" t="str">
            <v>H</v>
          </cell>
          <cell r="V3276">
            <v>-23287.88</v>
          </cell>
          <cell r="W3276">
            <v>-23287.88</v>
          </cell>
          <cell r="X3276">
            <v>738.7599999999984</v>
          </cell>
          <cell r="Y3276" t="str">
            <v>701.7410</v>
          </cell>
          <cell r="Z3276">
            <v>-3414701.84</v>
          </cell>
          <cell r="AA3276">
            <v>-23287.88</v>
          </cell>
          <cell r="AB3276">
            <v>-100.111</v>
          </cell>
        </row>
        <row r="3277">
          <cell r="A3277">
            <v>8066</v>
          </cell>
          <cell r="B3277">
            <v>10042</v>
          </cell>
          <cell r="C3277">
            <v>2040</v>
          </cell>
          <cell r="D3277" t="str">
            <v>ДИЗЕЛЬНОЕ ТОПЛИВО Л-02-40</v>
          </cell>
          <cell r="E3277">
            <v>221000035</v>
          </cell>
          <cell r="F3277" t="str">
            <v>20</v>
          </cell>
          <cell r="G3277" t="str">
            <v/>
          </cell>
          <cell r="H3277" t="str">
            <v/>
          </cell>
          <cell r="I3277">
            <v>425753</v>
          </cell>
          <cell r="J3277" t="str">
            <v>0010001628</v>
          </cell>
          <cell r="K3277">
            <v>37956</v>
          </cell>
          <cell r="L3277">
            <v>37954</v>
          </cell>
          <cell r="M3277">
            <v>37956</v>
          </cell>
          <cell r="N3277">
            <v>10548.54</v>
          </cell>
          <cell r="O3277">
            <v>58.603000000000002</v>
          </cell>
          <cell r="P3277">
            <v>0</v>
          </cell>
          <cell r="Q3277" t="str">
            <v>01_30_11</v>
          </cell>
          <cell r="R3277" t="str">
            <v>25_31</v>
          </cell>
          <cell r="S3277" t="str">
            <v>'301.0020</v>
          </cell>
          <cell r="T3277" t="str">
            <v>'701.7421</v>
          </cell>
          <cell r="U3277" t="str">
            <v>H</v>
          </cell>
          <cell r="V3277">
            <v>-10112.57</v>
          </cell>
          <cell r="W3277">
            <v>-10112.57</v>
          </cell>
          <cell r="X3277">
            <v>435.97000000000116</v>
          </cell>
          <cell r="Y3277" t="str">
            <v>701.7421</v>
          </cell>
          <cell r="Z3277">
            <v>-1482806.14</v>
          </cell>
          <cell r="AA3277">
            <v>-10112.57</v>
          </cell>
          <cell r="AB3277">
            <v>-58.603000000000002</v>
          </cell>
        </row>
        <row r="3278">
          <cell r="A3278">
            <v>7857</v>
          </cell>
          <cell r="B3278">
            <v>9833</v>
          </cell>
          <cell r="C3278">
            <v>1140</v>
          </cell>
          <cell r="D3278" t="str">
            <v>БЕНЗИН АВТОМОБИЛЬНЫЙ АИ-80</v>
          </cell>
          <cell r="E3278">
            <v>221000001</v>
          </cell>
          <cell r="F3278" t="str">
            <v>10</v>
          </cell>
          <cell r="G3278" t="str">
            <v/>
          </cell>
          <cell r="H3278" t="str">
            <v/>
          </cell>
          <cell r="I3278">
            <v>188150</v>
          </cell>
          <cell r="J3278" t="str">
            <v>0010001607</v>
          </cell>
          <cell r="K3278">
            <v>37956</v>
          </cell>
          <cell r="L3278">
            <v>37955</v>
          </cell>
          <cell r="M3278">
            <v>37956</v>
          </cell>
          <cell r="N3278">
            <v>5447218.6100000003</v>
          </cell>
          <cell r="O3278">
            <v>226.309</v>
          </cell>
          <cell r="P3278">
            <v>871554.98</v>
          </cell>
          <cell r="Q3278" t="str">
            <v>01_30_11</v>
          </cell>
          <cell r="R3278" t="str">
            <v>25_31</v>
          </cell>
          <cell r="S3278" t="str">
            <v>'301.0010</v>
          </cell>
          <cell r="T3278" t="str">
            <v>'701.7510</v>
          </cell>
          <cell r="U3278" t="str">
            <v>H</v>
          </cell>
          <cell r="V3278">
            <v>-5447218.6100000003</v>
          </cell>
          <cell r="W3278">
            <v>-37149.4</v>
          </cell>
          <cell r="X3278">
            <v>0</v>
          </cell>
          <cell r="Y3278" t="str">
            <v>701.7510</v>
          </cell>
          <cell r="Z3278">
            <v>-5447218.6100000003</v>
          </cell>
          <cell r="AA3278">
            <v>-37149.4</v>
          </cell>
          <cell r="AB3278">
            <v>-226.309</v>
          </cell>
        </row>
        <row r="3279">
          <cell r="A3279">
            <v>7858</v>
          </cell>
          <cell r="B3279">
            <v>9834</v>
          </cell>
          <cell r="C3279">
            <v>1140</v>
          </cell>
          <cell r="D3279" t="str">
            <v>БЕНЗИН АВТОМОБИЛЬНЫЙ АИ-80</v>
          </cell>
          <cell r="E3279">
            <v>221000001</v>
          </cell>
          <cell r="F3279" t="str">
            <v>10</v>
          </cell>
          <cell r="G3279" t="str">
            <v/>
          </cell>
          <cell r="H3279" t="str">
            <v/>
          </cell>
          <cell r="I3279">
            <v>68233035</v>
          </cell>
          <cell r="J3279" t="str">
            <v>0010001607</v>
          </cell>
          <cell r="K3279">
            <v>37956</v>
          </cell>
          <cell r="L3279">
            <v>37955</v>
          </cell>
          <cell r="M3279">
            <v>37956</v>
          </cell>
          <cell r="N3279">
            <v>1262414.32</v>
          </cell>
          <cell r="O3279">
            <v>52.448</v>
          </cell>
          <cell r="P3279">
            <v>201986.29</v>
          </cell>
          <cell r="Q3279" t="str">
            <v>01_30_11</v>
          </cell>
          <cell r="R3279" t="str">
            <v>25_31</v>
          </cell>
          <cell r="S3279" t="str">
            <v>'301.0010</v>
          </cell>
          <cell r="T3279" t="str">
            <v>'701.7510</v>
          </cell>
          <cell r="U3279" t="str">
            <v>H</v>
          </cell>
          <cell r="V3279">
            <v>-1262414.32</v>
          </cell>
          <cell r="W3279">
            <v>-8609.52</v>
          </cell>
          <cell r="X3279">
            <v>0</v>
          </cell>
          <cell r="Y3279" t="str">
            <v>701.7510</v>
          </cell>
          <cell r="Z3279">
            <v>-1262414.32</v>
          </cell>
          <cell r="AA3279">
            <v>-8609.52</v>
          </cell>
          <cell r="AB3279">
            <v>-52.448</v>
          </cell>
        </row>
        <row r="3280">
          <cell r="A3280">
            <v>7859</v>
          </cell>
          <cell r="B3280">
            <v>9835</v>
          </cell>
          <cell r="C3280">
            <v>1140</v>
          </cell>
          <cell r="D3280" t="str">
            <v>БЕНЗИН АВТОМОБИЛЬНЫЙ АИ-80</v>
          </cell>
          <cell r="E3280">
            <v>221000001</v>
          </cell>
          <cell r="F3280" t="str">
            <v>10</v>
          </cell>
          <cell r="G3280" t="str">
            <v/>
          </cell>
          <cell r="H3280" t="str">
            <v/>
          </cell>
          <cell r="I3280">
            <v>188151</v>
          </cell>
          <cell r="J3280" t="str">
            <v>0010001606</v>
          </cell>
          <cell r="K3280">
            <v>37956</v>
          </cell>
          <cell r="L3280">
            <v>37955</v>
          </cell>
          <cell r="M3280">
            <v>37956</v>
          </cell>
          <cell r="N3280">
            <v>5130796.66</v>
          </cell>
          <cell r="O3280">
            <v>213.16300000000001</v>
          </cell>
          <cell r="P3280">
            <v>820927.46</v>
          </cell>
          <cell r="Q3280" t="str">
            <v>01_30_11</v>
          </cell>
          <cell r="R3280" t="str">
            <v>25_31</v>
          </cell>
          <cell r="S3280" t="str">
            <v>'301.0010</v>
          </cell>
          <cell r="T3280" t="str">
            <v>'701.7510</v>
          </cell>
          <cell r="U3280" t="str">
            <v>H</v>
          </cell>
          <cell r="V3280">
            <v>-5130796.66</v>
          </cell>
          <cell r="W3280">
            <v>-34991.46</v>
          </cell>
          <cell r="X3280">
            <v>0</v>
          </cell>
          <cell r="Y3280" t="str">
            <v>701.7510</v>
          </cell>
          <cell r="Z3280">
            <v>-5130796.66</v>
          </cell>
          <cell r="AA3280">
            <v>-34991.46</v>
          </cell>
          <cell r="AB3280">
            <v>-213.16300000000001</v>
          </cell>
        </row>
        <row r="3281">
          <cell r="A3281">
            <v>7860</v>
          </cell>
          <cell r="B3281">
            <v>9836</v>
          </cell>
          <cell r="C3281">
            <v>1140</v>
          </cell>
          <cell r="D3281" t="str">
            <v>БЕНЗИН АВТОМОБИЛЬНЫЙ АИ-80</v>
          </cell>
          <cell r="E3281">
            <v>221000001</v>
          </cell>
          <cell r="F3281" t="str">
            <v>10</v>
          </cell>
          <cell r="G3281" t="str">
            <v/>
          </cell>
          <cell r="H3281" t="str">
            <v/>
          </cell>
          <cell r="I3281">
            <v>68233038</v>
          </cell>
          <cell r="J3281" t="str">
            <v>0010001606</v>
          </cell>
          <cell r="K3281">
            <v>37956</v>
          </cell>
          <cell r="L3281">
            <v>37955</v>
          </cell>
          <cell r="M3281">
            <v>37956</v>
          </cell>
          <cell r="N3281">
            <v>1443419.42</v>
          </cell>
          <cell r="O3281">
            <v>59.968000000000004</v>
          </cell>
          <cell r="P3281">
            <v>230947.11</v>
          </cell>
          <cell r="Q3281" t="str">
            <v>01_30_11</v>
          </cell>
          <cell r="R3281" t="str">
            <v>25_31</v>
          </cell>
          <cell r="S3281" t="str">
            <v>'301.0010</v>
          </cell>
          <cell r="T3281" t="str">
            <v>'701.7510</v>
          </cell>
          <cell r="U3281" t="str">
            <v>H</v>
          </cell>
          <cell r="V3281">
            <v>-1443419.42</v>
          </cell>
          <cell r="W3281">
            <v>-9843.9599999999991</v>
          </cell>
          <cell r="X3281">
            <v>0</v>
          </cell>
          <cell r="Y3281" t="str">
            <v>701.7510</v>
          </cell>
          <cell r="Z3281">
            <v>-1443419.42</v>
          </cell>
          <cell r="AA3281">
            <v>-9843.9599999999991</v>
          </cell>
          <cell r="AB3281">
            <v>-59.968000000000004</v>
          </cell>
        </row>
        <row r="3282">
          <cell r="A3282">
            <v>7866</v>
          </cell>
          <cell r="B3282">
            <v>9842</v>
          </cell>
          <cell r="C3282">
            <v>1135</v>
          </cell>
          <cell r="D3282" t="str">
            <v>БЕНЗИН АВТОМОБИЛЬНЫЙ АИ-80</v>
          </cell>
          <cell r="E3282">
            <v>221000001</v>
          </cell>
          <cell r="F3282" t="str">
            <v>10</v>
          </cell>
          <cell r="G3282" t="str">
            <v/>
          </cell>
          <cell r="H3282" t="str">
            <v/>
          </cell>
          <cell r="I3282">
            <v>188155</v>
          </cell>
          <cell r="J3282" t="str">
            <v>0010001608</v>
          </cell>
          <cell r="K3282">
            <v>37956</v>
          </cell>
          <cell r="L3282">
            <v>37955</v>
          </cell>
          <cell r="M3282">
            <v>37956</v>
          </cell>
          <cell r="N3282">
            <v>3700832.27</v>
          </cell>
          <cell r="O3282">
            <v>153.75399999999999</v>
          </cell>
          <cell r="P3282">
            <v>592133.16</v>
          </cell>
          <cell r="Q3282" t="str">
            <v>01_30_11</v>
          </cell>
          <cell r="R3282" t="str">
            <v>25_31</v>
          </cell>
          <cell r="S3282" t="str">
            <v>'301.0010</v>
          </cell>
          <cell r="T3282" t="str">
            <v>'701.7510</v>
          </cell>
          <cell r="U3282" t="str">
            <v>H</v>
          </cell>
          <cell r="V3282">
            <v>-3700832.27</v>
          </cell>
          <cell r="W3282">
            <v>-25239.25</v>
          </cell>
          <cell r="X3282">
            <v>0</v>
          </cell>
          <cell r="Y3282" t="str">
            <v>701.7510</v>
          </cell>
          <cell r="Z3282">
            <v>-3700832.27</v>
          </cell>
          <cell r="AA3282">
            <v>-25239.25</v>
          </cell>
          <cell r="AB3282">
            <v>-153.75399999999999</v>
          </cell>
        </row>
        <row r="3283">
          <cell r="A3283">
            <v>7936</v>
          </cell>
          <cell r="B3283">
            <v>9912</v>
          </cell>
          <cell r="C3283">
            <v>2101</v>
          </cell>
          <cell r="D3283" t="str">
            <v>БЕНЗИН АВТОМОБИЛЬНЫЙ АИ-80</v>
          </cell>
          <cell r="E3283">
            <v>221000001</v>
          </cell>
          <cell r="F3283" t="str">
            <v>20</v>
          </cell>
          <cell r="G3283" t="str">
            <v/>
          </cell>
          <cell r="H3283" t="str">
            <v/>
          </cell>
          <cell r="I3283">
            <v>425726</v>
          </cell>
          <cell r="J3283" t="str">
            <v>0010001611</v>
          </cell>
          <cell r="K3283">
            <v>37956</v>
          </cell>
          <cell r="L3283">
            <v>37955</v>
          </cell>
          <cell r="M3283">
            <v>37956</v>
          </cell>
          <cell r="N3283">
            <v>12318.24</v>
          </cell>
          <cell r="O3283">
            <v>51.326000000000001</v>
          </cell>
          <cell r="P3283">
            <v>0</v>
          </cell>
          <cell r="Q3283" t="str">
            <v>01_30_11</v>
          </cell>
          <cell r="R3283" t="str">
            <v>25_31</v>
          </cell>
          <cell r="S3283" t="str">
            <v>'301.0020</v>
          </cell>
          <cell r="T3283" t="str">
            <v>'701.7410</v>
          </cell>
          <cell r="U3283" t="str">
            <v>H</v>
          </cell>
          <cell r="V3283">
            <v>-11936.98</v>
          </cell>
          <cell r="W3283">
            <v>-11936.98</v>
          </cell>
          <cell r="X3283">
            <v>381.26000000000022</v>
          </cell>
          <cell r="Y3283" t="str">
            <v>701.7410</v>
          </cell>
          <cell r="Z3283">
            <v>-1750319.38</v>
          </cell>
          <cell r="AA3283">
            <v>-11936.98</v>
          </cell>
          <cell r="AB3283">
            <v>-51.326000000000001</v>
          </cell>
        </row>
        <row r="3284">
          <cell r="A3284">
            <v>7937</v>
          </cell>
          <cell r="B3284">
            <v>9913</v>
          </cell>
          <cell r="C3284">
            <v>2101</v>
          </cell>
          <cell r="D3284" t="str">
            <v>БЕНЗИН АВТОМОБИЛЬНЫЙ АИ-80</v>
          </cell>
          <cell r="E3284">
            <v>221000001</v>
          </cell>
          <cell r="F3284" t="str">
            <v>20</v>
          </cell>
          <cell r="G3284" t="str">
            <v/>
          </cell>
          <cell r="H3284" t="str">
            <v/>
          </cell>
          <cell r="I3284">
            <v>425727</v>
          </cell>
          <cell r="J3284" t="str">
            <v>0010001611</v>
          </cell>
          <cell r="K3284">
            <v>37956</v>
          </cell>
          <cell r="L3284">
            <v>37955</v>
          </cell>
          <cell r="M3284">
            <v>37956</v>
          </cell>
          <cell r="N3284">
            <v>12318.24</v>
          </cell>
          <cell r="O3284">
            <v>51.326000000000001</v>
          </cell>
          <cell r="P3284">
            <v>0</v>
          </cell>
          <cell r="Q3284" t="str">
            <v>01_30_11</v>
          </cell>
          <cell r="R3284" t="str">
            <v>25_31</v>
          </cell>
          <cell r="S3284" t="str">
            <v>'301.0020</v>
          </cell>
          <cell r="T3284" t="str">
            <v>'701.7410</v>
          </cell>
          <cell r="U3284" t="str">
            <v>H</v>
          </cell>
          <cell r="V3284">
            <v>-11936.98</v>
          </cell>
          <cell r="W3284">
            <v>-11936.98</v>
          </cell>
          <cell r="X3284">
            <v>381.26000000000022</v>
          </cell>
          <cell r="Y3284" t="str">
            <v>701.7410</v>
          </cell>
          <cell r="Z3284">
            <v>-1750319.38</v>
          </cell>
          <cell r="AA3284">
            <v>-11936.98</v>
          </cell>
          <cell r="AB3284">
            <v>-51.326000000000001</v>
          </cell>
        </row>
        <row r="3285">
          <cell r="A3285">
            <v>7944</v>
          </cell>
          <cell r="B3285">
            <v>9919</v>
          </cell>
          <cell r="C3285">
            <v>2101</v>
          </cell>
          <cell r="D3285" t="str">
            <v>ДИЗЕЛЬНОЕ ТОПЛИВО Л-02-40</v>
          </cell>
          <cell r="E3285">
            <v>221000035</v>
          </cell>
          <cell r="F3285" t="str">
            <v>20</v>
          </cell>
          <cell r="G3285" t="str">
            <v/>
          </cell>
          <cell r="H3285" t="str">
            <v/>
          </cell>
          <cell r="I3285">
            <v>425426</v>
          </cell>
          <cell r="J3285" t="str">
            <v>0010001627</v>
          </cell>
          <cell r="K3285">
            <v>37956</v>
          </cell>
          <cell r="L3285">
            <v>37955</v>
          </cell>
          <cell r="M3285">
            <v>37956</v>
          </cell>
          <cell r="N3285">
            <v>22464.62</v>
          </cell>
          <cell r="O3285">
            <v>111.211</v>
          </cell>
          <cell r="P3285">
            <v>0</v>
          </cell>
          <cell r="Q3285" t="str">
            <v>01_30_11</v>
          </cell>
          <cell r="R3285" t="str">
            <v>25_31</v>
          </cell>
          <cell r="S3285" t="str">
            <v>'301.0020</v>
          </cell>
          <cell r="T3285" t="str">
            <v>'701.7421</v>
          </cell>
          <cell r="U3285" t="str">
            <v>H</v>
          </cell>
          <cell r="V3285">
            <v>-21643.46</v>
          </cell>
          <cell r="W3285">
            <v>-21643.46</v>
          </cell>
          <cell r="X3285">
            <v>821.15999999999985</v>
          </cell>
          <cell r="Y3285" t="str">
            <v>701.7421</v>
          </cell>
          <cell r="Z3285">
            <v>-3173580.54</v>
          </cell>
          <cell r="AA3285">
            <v>-21643.46</v>
          </cell>
          <cell r="AB3285">
            <v>-111.211</v>
          </cell>
        </row>
        <row r="3286">
          <cell r="A3286">
            <v>7945</v>
          </cell>
          <cell r="B3286">
            <v>9920</v>
          </cell>
          <cell r="C3286">
            <v>2101</v>
          </cell>
          <cell r="D3286" t="str">
            <v>ДИЗЕЛЬНОЕ ТОПЛИВО Л-02-40</v>
          </cell>
          <cell r="E3286">
            <v>221000035</v>
          </cell>
          <cell r="F3286" t="str">
            <v>20</v>
          </cell>
          <cell r="G3286" t="str">
            <v/>
          </cell>
          <cell r="H3286" t="str">
            <v/>
          </cell>
          <cell r="I3286">
            <v>425427</v>
          </cell>
          <cell r="J3286" t="str">
            <v>0010001627</v>
          </cell>
          <cell r="K3286">
            <v>37956</v>
          </cell>
          <cell r="L3286">
            <v>37955</v>
          </cell>
          <cell r="M3286">
            <v>37956</v>
          </cell>
          <cell r="N3286">
            <v>22553.5</v>
          </cell>
          <cell r="O3286">
            <v>111.651</v>
          </cell>
          <cell r="P3286">
            <v>0</v>
          </cell>
          <cell r="Q3286" t="str">
            <v>01_30_11</v>
          </cell>
          <cell r="R3286" t="str">
            <v>25_31</v>
          </cell>
          <cell r="S3286" t="str">
            <v>'301.0020</v>
          </cell>
          <cell r="T3286" t="str">
            <v>'701.7421</v>
          </cell>
          <cell r="U3286" t="str">
            <v>H</v>
          </cell>
          <cell r="V3286">
            <v>-21732.34</v>
          </cell>
          <cell r="W3286">
            <v>-21732.34</v>
          </cell>
          <cell r="X3286">
            <v>821.15999999999985</v>
          </cell>
          <cell r="Y3286" t="str">
            <v>701.7421</v>
          </cell>
          <cell r="Z3286">
            <v>-3186613.01</v>
          </cell>
          <cell r="AA3286">
            <v>-21732.34</v>
          </cell>
          <cell r="AB3286">
            <v>-111.651</v>
          </cell>
        </row>
        <row r="3287">
          <cell r="A3287">
            <v>7946</v>
          </cell>
          <cell r="B3287">
            <v>9921</v>
          </cell>
          <cell r="C3287">
            <v>2101</v>
          </cell>
          <cell r="D3287" t="str">
            <v>ДИЗЕЛЬНОЕ ТОПЛИВО Л-02-40</v>
          </cell>
          <cell r="E3287">
            <v>221000035</v>
          </cell>
          <cell r="F3287" t="str">
            <v>20</v>
          </cell>
          <cell r="G3287" t="str">
            <v/>
          </cell>
          <cell r="H3287" t="str">
            <v/>
          </cell>
          <cell r="I3287">
            <v>425428</v>
          </cell>
          <cell r="J3287" t="str">
            <v>0010001627</v>
          </cell>
          <cell r="K3287">
            <v>37956</v>
          </cell>
          <cell r="L3287">
            <v>37955</v>
          </cell>
          <cell r="M3287">
            <v>37956</v>
          </cell>
          <cell r="N3287">
            <v>9943.4500000000007</v>
          </cell>
          <cell r="O3287">
            <v>49.225000000000001</v>
          </cell>
          <cell r="P3287">
            <v>0</v>
          </cell>
          <cell r="Q3287" t="str">
            <v>01_30_11</v>
          </cell>
          <cell r="R3287" t="str">
            <v>25_31</v>
          </cell>
          <cell r="S3287" t="str">
            <v>'301.0020</v>
          </cell>
          <cell r="T3287" t="str">
            <v>'701.7421</v>
          </cell>
          <cell r="U3287" t="str">
            <v>H</v>
          </cell>
          <cell r="V3287">
            <v>-9576.86</v>
          </cell>
          <cell r="W3287">
            <v>-9576.86</v>
          </cell>
          <cell r="X3287">
            <v>366.59000000000015</v>
          </cell>
          <cell r="Y3287" t="str">
            <v>701.7421</v>
          </cell>
          <cell r="Z3287">
            <v>-1404254.98</v>
          </cell>
          <cell r="AA3287">
            <v>-9576.86</v>
          </cell>
          <cell r="AB3287">
            <v>-49.225000000000001</v>
          </cell>
        </row>
        <row r="3288">
          <cell r="A3288">
            <v>7947</v>
          </cell>
          <cell r="B3288">
            <v>9922</v>
          </cell>
          <cell r="C3288">
            <v>2101</v>
          </cell>
          <cell r="D3288" t="str">
            <v>ДИЗЕЛЬНОЕ ТОПЛИВО Л-02-40</v>
          </cell>
          <cell r="E3288">
            <v>221000035</v>
          </cell>
          <cell r="F3288" t="str">
            <v>20</v>
          </cell>
          <cell r="G3288" t="str">
            <v/>
          </cell>
          <cell r="H3288" t="str">
            <v/>
          </cell>
          <cell r="I3288">
            <v>425429</v>
          </cell>
          <cell r="J3288" t="str">
            <v>0010001627</v>
          </cell>
          <cell r="K3288">
            <v>37956</v>
          </cell>
          <cell r="L3288">
            <v>37955</v>
          </cell>
          <cell r="M3288">
            <v>37956</v>
          </cell>
          <cell r="N3288">
            <v>11643.28</v>
          </cell>
          <cell r="O3288">
            <v>57.64</v>
          </cell>
          <cell r="P3288">
            <v>0</v>
          </cell>
          <cell r="Q3288" t="str">
            <v>01_30_11</v>
          </cell>
          <cell r="R3288" t="str">
            <v>25_31</v>
          </cell>
          <cell r="S3288" t="str">
            <v>'301.0020</v>
          </cell>
          <cell r="T3288" t="str">
            <v>'701.7421</v>
          </cell>
          <cell r="U3288" t="str">
            <v>H</v>
          </cell>
          <cell r="V3288">
            <v>-11218.04</v>
          </cell>
          <cell r="W3288">
            <v>-11218.04</v>
          </cell>
          <cell r="X3288">
            <v>425.23999999999978</v>
          </cell>
          <cell r="Y3288" t="str">
            <v>701.7421</v>
          </cell>
          <cell r="Z3288">
            <v>-1644901.21</v>
          </cell>
          <cell r="AA3288">
            <v>-11218.04</v>
          </cell>
          <cell r="AB3288">
            <v>-57.64</v>
          </cell>
        </row>
        <row r="3289">
          <cell r="A3289">
            <v>7948</v>
          </cell>
          <cell r="B3289">
            <v>9923</v>
          </cell>
          <cell r="C3289">
            <v>2101</v>
          </cell>
          <cell r="D3289" t="str">
            <v>ДИЗЕЛЬНОЕ ТОПЛИВО Л-02-40</v>
          </cell>
          <cell r="E3289">
            <v>221000035</v>
          </cell>
          <cell r="F3289" t="str">
            <v>20</v>
          </cell>
          <cell r="G3289" t="str">
            <v/>
          </cell>
          <cell r="H3289" t="str">
            <v/>
          </cell>
          <cell r="I3289">
            <v>425430</v>
          </cell>
          <cell r="J3289" t="str">
            <v>0010001627</v>
          </cell>
          <cell r="K3289">
            <v>37956</v>
          </cell>
          <cell r="L3289">
            <v>37955</v>
          </cell>
          <cell r="M3289">
            <v>37956</v>
          </cell>
          <cell r="N3289">
            <v>11853.76</v>
          </cell>
          <cell r="O3289">
            <v>58.682000000000002</v>
          </cell>
          <cell r="P3289">
            <v>0</v>
          </cell>
          <cell r="Q3289" t="str">
            <v>01_30_11</v>
          </cell>
          <cell r="R3289" t="str">
            <v>25_31</v>
          </cell>
          <cell r="S3289" t="str">
            <v>'301.0020</v>
          </cell>
          <cell r="T3289" t="str">
            <v>'701.7421</v>
          </cell>
          <cell r="U3289" t="str">
            <v>H</v>
          </cell>
          <cell r="V3289">
            <v>-11421.18</v>
          </cell>
          <cell r="W3289">
            <v>-11421.18</v>
          </cell>
          <cell r="X3289">
            <v>432.57999999999993</v>
          </cell>
          <cell r="Y3289" t="str">
            <v>701.7421</v>
          </cell>
          <cell r="Z3289">
            <v>-1674687.62</v>
          </cell>
          <cell r="AA3289">
            <v>-11421.18</v>
          </cell>
          <cell r="AB3289">
            <v>-58.682000000000002</v>
          </cell>
        </row>
        <row r="3290">
          <cell r="A3290">
            <v>7949</v>
          </cell>
          <cell r="B3290">
            <v>9924</v>
          </cell>
          <cell r="C3290">
            <v>2101</v>
          </cell>
          <cell r="D3290" t="str">
            <v>ДИЗЕЛЬНОЕ ТОПЛИВО Л-02-40</v>
          </cell>
          <cell r="E3290">
            <v>221000035</v>
          </cell>
          <cell r="F3290" t="str">
            <v>20</v>
          </cell>
          <cell r="G3290" t="str">
            <v/>
          </cell>
          <cell r="H3290" t="str">
            <v/>
          </cell>
          <cell r="I3290">
            <v>425431</v>
          </cell>
          <cell r="J3290" t="str">
            <v>0010001627</v>
          </cell>
          <cell r="K3290">
            <v>37956</v>
          </cell>
          <cell r="L3290">
            <v>37955</v>
          </cell>
          <cell r="M3290">
            <v>37956</v>
          </cell>
          <cell r="N3290">
            <v>11883.66</v>
          </cell>
          <cell r="O3290">
            <v>58.83</v>
          </cell>
          <cell r="P3290">
            <v>0</v>
          </cell>
          <cell r="Q3290" t="str">
            <v>01_30_11</v>
          </cell>
          <cell r="R3290" t="str">
            <v>25_31</v>
          </cell>
          <cell r="S3290" t="str">
            <v>'301.0020</v>
          </cell>
          <cell r="T3290" t="str">
            <v>'701.7421</v>
          </cell>
          <cell r="U3290" t="str">
            <v>H</v>
          </cell>
          <cell r="V3290">
            <v>-11451.08</v>
          </cell>
          <cell r="W3290">
            <v>-11451.08</v>
          </cell>
          <cell r="X3290">
            <v>432.57999999999993</v>
          </cell>
          <cell r="Y3290" t="str">
            <v>701.7421</v>
          </cell>
          <cell r="Z3290">
            <v>-1679071.86</v>
          </cell>
          <cell r="AA3290">
            <v>-11451.08</v>
          </cell>
          <cell r="AB3290">
            <v>-58.83</v>
          </cell>
        </row>
        <row r="3291">
          <cell r="A3291">
            <v>7980</v>
          </cell>
          <cell r="B3291">
            <v>9957</v>
          </cell>
          <cell r="C3291">
            <v>2040</v>
          </cell>
          <cell r="D3291" t="str">
            <v>БЕНЗИН АВТОМОБИЛЬНЫЙ АИ-80</v>
          </cell>
          <cell r="E3291">
            <v>221000001</v>
          </cell>
          <cell r="F3291" t="str">
            <v>20</v>
          </cell>
          <cell r="G3291" t="str">
            <v/>
          </cell>
          <cell r="H3291" t="str">
            <v/>
          </cell>
          <cell r="I3291">
            <v>425710</v>
          </cell>
          <cell r="J3291" t="str">
            <v>0010001609</v>
          </cell>
          <cell r="K3291">
            <v>37956</v>
          </cell>
          <cell r="L3291">
            <v>37955</v>
          </cell>
          <cell r="M3291">
            <v>37956</v>
          </cell>
          <cell r="N3291">
            <v>27438.48</v>
          </cell>
          <cell r="O3291">
            <v>114.327</v>
          </cell>
          <cell r="P3291">
            <v>0</v>
          </cell>
          <cell r="Q3291" t="str">
            <v>01_30_11</v>
          </cell>
          <cell r="R3291" t="str">
            <v>25_31</v>
          </cell>
          <cell r="S3291" t="str">
            <v>'301.0020</v>
          </cell>
          <cell r="T3291" t="str">
            <v>'701.7410</v>
          </cell>
          <cell r="U3291" t="str">
            <v>H</v>
          </cell>
          <cell r="V3291">
            <v>-26597.31</v>
          </cell>
          <cell r="W3291">
            <v>-26597.31</v>
          </cell>
          <cell r="X3291">
            <v>841.16999999999825</v>
          </cell>
          <cell r="Y3291" t="str">
            <v>701.7410</v>
          </cell>
          <cell r="Z3291">
            <v>-3899963.57</v>
          </cell>
          <cell r="AA3291">
            <v>-26597.31</v>
          </cell>
          <cell r="AB3291">
            <v>-114.327</v>
          </cell>
        </row>
        <row r="3292">
          <cell r="A3292">
            <v>7981</v>
          </cell>
          <cell r="B3292">
            <v>9958</v>
          </cell>
          <cell r="C3292">
            <v>2040</v>
          </cell>
          <cell r="D3292" t="str">
            <v>БЕНЗИН АВТОМОБИЛЬНЫЙ АИ-80</v>
          </cell>
          <cell r="E3292">
            <v>221000001</v>
          </cell>
          <cell r="F3292" t="str">
            <v>20</v>
          </cell>
          <cell r="G3292" t="str">
            <v/>
          </cell>
          <cell r="H3292" t="str">
            <v/>
          </cell>
          <cell r="I3292">
            <v>425711</v>
          </cell>
          <cell r="J3292" t="str">
            <v>0010001609</v>
          </cell>
          <cell r="K3292">
            <v>37956</v>
          </cell>
          <cell r="L3292">
            <v>37955</v>
          </cell>
          <cell r="M3292">
            <v>37956</v>
          </cell>
          <cell r="N3292">
            <v>23678.639999999999</v>
          </cell>
          <cell r="O3292">
            <v>98.661000000000001</v>
          </cell>
          <cell r="P3292">
            <v>0</v>
          </cell>
          <cell r="Q3292" t="str">
            <v>01_30_11</v>
          </cell>
          <cell r="R3292" t="str">
            <v>25_31</v>
          </cell>
          <cell r="S3292" t="str">
            <v>'301.0020</v>
          </cell>
          <cell r="T3292" t="str">
            <v>'701.7410</v>
          </cell>
          <cell r="U3292" t="str">
            <v>H</v>
          </cell>
          <cell r="V3292">
            <v>-22954.51</v>
          </cell>
          <cell r="W3292">
            <v>-22954.51</v>
          </cell>
          <cell r="X3292">
            <v>724.13000000000102</v>
          </cell>
          <cell r="Y3292" t="str">
            <v>701.7410</v>
          </cell>
          <cell r="Z3292">
            <v>-3365819.8</v>
          </cell>
          <cell r="AA3292">
            <v>-22954.51</v>
          </cell>
          <cell r="AB3292">
            <v>-98.661000000000001</v>
          </cell>
        </row>
        <row r="3293">
          <cell r="A3293">
            <v>7982</v>
          </cell>
          <cell r="B3293">
            <v>9959</v>
          </cell>
          <cell r="C3293">
            <v>2040</v>
          </cell>
          <cell r="D3293" t="str">
            <v>БЕНЗИН АВТОМОБИЛЬНЫЙ АИ-80</v>
          </cell>
          <cell r="E3293">
            <v>221000001</v>
          </cell>
          <cell r="F3293" t="str">
            <v>20</v>
          </cell>
          <cell r="G3293" t="str">
            <v/>
          </cell>
          <cell r="H3293" t="str">
            <v/>
          </cell>
          <cell r="I3293">
            <v>425712</v>
          </cell>
          <cell r="J3293" t="str">
            <v>0010001609</v>
          </cell>
          <cell r="K3293">
            <v>37956</v>
          </cell>
          <cell r="L3293">
            <v>37955</v>
          </cell>
          <cell r="M3293">
            <v>37956</v>
          </cell>
          <cell r="N3293">
            <v>12434.88</v>
          </cell>
          <cell r="O3293">
            <v>51.811999999999998</v>
          </cell>
          <cell r="P3293">
            <v>0</v>
          </cell>
          <cell r="Q3293" t="str">
            <v>01_30_11</v>
          </cell>
          <cell r="R3293" t="str">
            <v>25_31</v>
          </cell>
          <cell r="S3293" t="str">
            <v>'301.0020</v>
          </cell>
          <cell r="T3293" t="str">
            <v>'701.7410</v>
          </cell>
          <cell r="U3293" t="str">
            <v>H</v>
          </cell>
          <cell r="V3293">
            <v>-12054.52</v>
          </cell>
          <cell r="W3293">
            <v>-12054.52</v>
          </cell>
          <cell r="X3293">
            <v>380.35999999999876</v>
          </cell>
          <cell r="Y3293" t="str">
            <v>701.7410</v>
          </cell>
          <cell r="Z3293">
            <v>-1767554.27</v>
          </cell>
          <cell r="AA3293">
            <v>-12054.52</v>
          </cell>
          <cell r="AB3293">
            <v>-51.811999999999998</v>
          </cell>
        </row>
        <row r="3294">
          <cell r="A3294">
            <v>7983</v>
          </cell>
          <cell r="B3294">
            <v>9960</v>
          </cell>
          <cell r="C3294">
            <v>2040</v>
          </cell>
          <cell r="D3294" t="str">
            <v>БЕНЗИН АВТОМОБИЛЬНЫЙ АИ-80</v>
          </cell>
          <cell r="E3294">
            <v>221000001</v>
          </cell>
          <cell r="F3294" t="str">
            <v>20</v>
          </cell>
          <cell r="G3294" t="str">
            <v/>
          </cell>
          <cell r="H3294" t="str">
            <v/>
          </cell>
          <cell r="I3294">
            <v>425713</v>
          </cell>
          <cell r="J3294" t="str">
            <v>0010001609</v>
          </cell>
          <cell r="K3294">
            <v>37956</v>
          </cell>
          <cell r="L3294">
            <v>37955</v>
          </cell>
          <cell r="M3294">
            <v>37956</v>
          </cell>
          <cell r="N3294">
            <v>12269.28</v>
          </cell>
          <cell r="O3294">
            <v>51.122</v>
          </cell>
          <cell r="P3294">
            <v>0</v>
          </cell>
          <cell r="Q3294" t="str">
            <v>01_30_11</v>
          </cell>
          <cell r="R3294" t="str">
            <v>25_31</v>
          </cell>
          <cell r="S3294" t="str">
            <v>'301.0020</v>
          </cell>
          <cell r="T3294" t="str">
            <v>'701.7410</v>
          </cell>
          <cell r="U3294" t="str">
            <v>H</v>
          </cell>
          <cell r="V3294">
            <v>-11888.92</v>
          </cell>
          <cell r="W3294">
            <v>-11888.92</v>
          </cell>
          <cell r="X3294">
            <v>380.36000000000058</v>
          </cell>
          <cell r="Y3294" t="str">
            <v>701.7410</v>
          </cell>
          <cell r="Z3294">
            <v>-1743272.34</v>
          </cell>
          <cell r="AA3294">
            <v>-11888.92</v>
          </cell>
          <cell r="AB3294">
            <v>-51.122</v>
          </cell>
        </row>
        <row r="3295">
          <cell r="A3295">
            <v>7984</v>
          </cell>
          <cell r="B3295">
            <v>9961</v>
          </cell>
          <cell r="C3295">
            <v>2040</v>
          </cell>
          <cell r="D3295" t="str">
            <v>БЕНЗИН АВТОМОБИЛЬНЫЙ АИ-80</v>
          </cell>
          <cell r="E3295">
            <v>221000001</v>
          </cell>
          <cell r="F3295" t="str">
            <v>20</v>
          </cell>
          <cell r="G3295" t="str">
            <v/>
          </cell>
          <cell r="H3295" t="str">
            <v/>
          </cell>
          <cell r="I3295">
            <v>425714</v>
          </cell>
          <cell r="J3295" t="str">
            <v>0010001609</v>
          </cell>
          <cell r="K3295">
            <v>37956</v>
          </cell>
          <cell r="L3295">
            <v>37955</v>
          </cell>
          <cell r="M3295">
            <v>37956</v>
          </cell>
          <cell r="N3295">
            <v>12294.24</v>
          </cell>
          <cell r="O3295">
            <v>51.225999999999999</v>
          </cell>
          <cell r="P3295">
            <v>0</v>
          </cell>
          <cell r="Q3295" t="str">
            <v>01_30_11</v>
          </cell>
          <cell r="R3295" t="str">
            <v>25_31</v>
          </cell>
          <cell r="S3295" t="str">
            <v>'301.0020</v>
          </cell>
          <cell r="T3295" t="str">
            <v>'701.7410</v>
          </cell>
          <cell r="U3295" t="str">
            <v>H</v>
          </cell>
          <cell r="V3295">
            <v>-11913.88</v>
          </cell>
          <cell r="W3295">
            <v>-11913.88</v>
          </cell>
          <cell r="X3295">
            <v>380.36000000000058</v>
          </cell>
          <cell r="Y3295" t="str">
            <v>701.7410</v>
          </cell>
          <cell r="Z3295">
            <v>-1746932.22</v>
          </cell>
          <cell r="AA3295">
            <v>-11913.88</v>
          </cell>
          <cell r="AB3295">
            <v>-51.225999999999999</v>
          </cell>
        </row>
        <row r="3296">
          <cell r="A3296">
            <v>7985</v>
          </cell>
          <cell r="B3296">
            <v>9962</v>
          </cell>
          <cell r="C3296">
            <v>2040</v>
          </cell>
          <cell r="D3296" t="str">
            <v>БЕНЗИН АВТОМОБИЛЬНЫЙ АИ-80</v>
          </cell>
          <cell r="E3296">
            <v>221000001</v>
          </cell>
          <cell r="F3296" t="str">
            <v>20</v>
          </cell>
          <cell r="G3296" t="str">
            <v/>
          </cell>
          <cell r="H3296" t="str">
            <v/>
          </cell>
          <cell r="I3296">
            <v>425715</v>
          </cell>
          <cell r="J3296" t="str">
            <v>0010001609</v>
          </cell>
          <cell r="K3296">
            <v>37956</v>
          </cell>
          <cell r="L3296">
            <v>37955</v>
          </cell>
          <cell r="M3296">
            <v>37956</v>
          </cell>
          <cell r="N3296">
            <v>12496.08</v>
          </cell>
          <cell r="O3296">
            <v>52.067</v>
          </cell>
          <cell r="P3296">
            <v>0</v>
          </cell>
          <cell r="Q3296" t="str">
            <v>01_30_11</v>
          </cell>
          <cell r="R3296" t="str">
            <v>25_31</v>
          </cell>
          <cell r="S3296" t="str">
            <v>'301.0020</v>
          </cell>
          <cell r="T3296" t="str">
            <v>'701.7410</v>
          </cell>
          <cell r="U3296" t="str">
            <v>H</v>
          </cell>
          <cell r="V3296">
            <v>-12108.42</v>
          </cell>
          <cell r="W3296">
            <v>-12108.42</v>
          </cell>
          <cell r="X3296">
            <v>387.65999999999985</v>
          </cell>
          <cell r="Y3296" t="str">
            <v>701.7410</v>
          </cell>
          <cell r="Z3296">
            <v>-1775457.62</v>
          </cell>
          <cell r="AA3296">
            <v>-12108.42</v>
          </cell>
          <cell r="AB3296">
            <v>-52.067</v>
          </cell>
        </row>
        <row r="3297">
          <cell r="A3297">
            <v>7986</v>
          </cell>
          <cell r="B3297">
            <v>9963</v>
          </cell>
          <cell r="C3297">
            <v>2040</v>
          </cell>
          <cell r="D3297" t="str">
            <v>БЕНЗИН АВТОМОБИЛЬНЫЙ АИ-80</v>
          </cell>
          <cell r="E3297">
            <v>221000001</v>
          </cell>
          <cell r="F3297" t="str">
            <v>20</v>
          </cell>
          <cell r="G3297" t="str">
            <v/>
          </cell>
          <cell r="H3297" t="str">
            <v/>
          </cell>
          <cell r="I3297">
            <v>425716</v>
          </cell>
          <cell r="J3297" t="str">
            <v>0010001609</v>
          </cell>
          <cell r="K3297">
            <v>37956</v>
          </cell>
          <cell r="L3297">
            <v>37955</v>
          </cell>
          <cell r="M3297">
            <v>37956</v>
          </cell>
          <cell r="N3297">
            <v>12341.52</v>
          </cell>
          <cell r="O3297">
            <v>51.423000000000002</v>
          </cell>
          <cell r="P3297">
            <v>0</v>
          </cell>
          <cell r="Q3297" t="str">
            <v>01_30_11</v>
          </cell>
          <cell r="R3297" t="str">
            <v>25_31</v>
          </cell>
          <cell r="S3297" t="str">
            <v>'301.0020</v>
          </cell>
          <cell r="T3297" t="str">
            <v>'701.7410</v>
          </cell>
          <cell r="U3297" t="str">
            <v>H</v>
          </cell>
          <cell r="V3297">
            <v>-11961.16</v>
          </cell>
          <cell r="W3297">
            <v>-11961.16</v>
          </cell>
          <cell r="X3297">
            <v>380.36000000000058</v>
          </cell>
          <cell r="Y3297" t="str">
            <v>701.7410</v>
          </cell>
          <cell r="Z3297">
            <v>-1753864.89</v>
          </cell>
          <cell r="AA3297">
            <v>-11961.16</v>
          </cell>
          <cell r="AB3297">
            <v>-51.423000000000002</v>
          </cell>
        </row>
        <row r="3298">
          <cell r="A3298">
            <v>7987</v>
          </cell>
          <cell r="B3298">
            <v>9964</v>
          </cell>
          <cell r="C3298">
            <v>2040</v>
          </cell>
          <cell r="D3298" t="str">
            <v>БЕНЗИН АВТОМОБИЛЬНЫЙ АИ-80</v>
          </cell>
          <cell r="E3298">
            <v>221000001</v>
          </cell>
          <cell r="F3298" t="str">
            <v>20</v>
          </cell>
          <cell r="G3298" t="str">
            <v/>
          </cell>
          <cell r="H3298" t="str">
            <v/>
          </cell>
          <cell r="I3298">
            <v>425717</v>
          </cell>
          <cell r="J3298" t="str">
            <v>0010001609</v>
          </cell>
          <cell r="K3298">
            <v>37956</v>
          </cell>
          <cell r="L3298">
            <v>37955</v>
          </cell>
          <cell r="M3298">
            <v>37956</v>
          </cell>
          <cell r="N3298">
            <v>12269.28</v>
          </cell>
          <cell r="O3298">
            <v>51.122</v>
          </cell>
          <cell r="P3298">
            <v>0</v>
          </cell>
          <cell r="Q3298" t="str">
            <v>01_30_11</v>
          </cell>
          <cell r="R3298" t="str">
            <v>25_31</v>
          </cell>
          <cell r="S3298" t="str">
            <v>'301.0020</v>
          </cell>
          <cell r="T3298" t="str">
            <v>'701.7410</v>
          </cell>
          <cell r="U3298" t="str">
            <v>H</v>
          </cell>
          <cell r="V3298">
            <v>-11888.92</v>
          </cell>
          <cell r="W3298">
            <v>-11888.92</v>
          </cell>
          <cell r="X3298">
            <v>380.36000000000058</v>
          </cell>
          <cell r="Y3298" t="str">
            <v>701.7410</v>
          </cell>
          <cell r="Z3298">
            <v>-1743272.34</v>
          </cell>
          <cell r="AA3298">
            <v>-11888.92</v>
          </cell>
          <cell r="AB3298">
            <v>-51.122</v>
          </cell>
        </row>
        <row r="3299">
          <cell r="A3299">
            <v>7988</v>
          </cell>
          <cell r="B3299">
            <v>9965</v>
          </cell>
          <cell r="C3299">
            <v>2040</v>
          </cell>
          <cell r="D3299" t="str">
            <v>БЕНЗИН АВТОМОБИЛЬНЫЙ АИ-80</v>
          </cell>
          <cell r="E3299">
            <v>221000001</v>
          </cell>
          <cell r="F3299" t="str">
            <v>20</v>
          </cell>
          <cell r="G3299" t="str">
            <v/>
          </cell>
          <cell r="H3299" t="str">
            <v/>
          </cell>
          <cell r="I3299">
            <v>425718</v>
          </cell>
          <cell r="J3299" t="str">
            <v>0010001609</v>
          </cell>
          <cell r="K3299">
            <v>37956</v>
          </cell>
          <cell r="L3299">
            <v>37955</v>
          </cell>
          <cell r="M3299">
            <v>37956</v>
          </cell>
          <cell r="N3299">
            <v>12392.16</v>
          </cell>
          <cell r="O3299">
            <v>51.634</v>
          </cell>
          <cell r="P3299">
            <v>0</v>
          </cell>
          <cell r="Q3299" t="str">
            <v>01_30_11</v>
          </cell>
          <cell r="R3299" t="str">
            <v>25_31</v>
          </cell>
          <cell r="S3299" t="str">
            <v>'301.0020</v>
          </cell>
          <cell r="T3299" t="str">
            <v>'701.7410</v>
          </cell>
          <cell r="U3299" t="str">
            <v>H</v>
          </cell>
          <cell r="V3299">
            <v>-12011.8</v>
          </cell>
          <cell r="W3299">
            <v>-12011.8</v>
          </cell>
          <cell r="X3299">
            <v>380.36000000000058</v>
          </cell>
          <cell r="Y3299" t="str">
            <v>701.7410</v>
          </cell>
          <cell r="Z3299">
            <v>-1761290.23</v>
          </cell>
          <cell r="AA3299">
            <v>-12011.8</v>
          </cell>
          <cell r="AB3299">
            <v>-51.634</v>
          </cell>
        </row>
        <row r="3300">
          <cell r="A3300">
            <v>7989</v>
          </cell>
          <cell r="B3300">
            <v>9966</v>
          </cell>
          <cell r="C3300">
            <v>2040</v>
          </cell>
          <cell r="D3300" t="str">
            <v>БЕНЗИН АВТОМОБИЛЬНЫЙ АИ-80</v>
          </cell>
          <cell r="E3300">
            <v>221000001</v>
          </cell>
          <cell r="F3300" t="str">
            <v>20</v>
          </cell>
          <cell r="G3300" t="str">
            <v/>
          </cell>
          <cell r="H3300" t="str">
            <v/>
          </cell>
          <cell r="I3300">
            <v>425719</v>
          </cell>
          <cell r="J3300" t="str">
            <v>0010001609</v>
          </cell>
          <cell r="K3300">
            <v>37956</v>
          </cell>
          <cell r="L3300">
            <v>37955</v>
          </cell>
          <cell r="M3300">
            <v>37956</v>
          </cell>
          <cell r="N3300">
            <v>10407.84</v>
          </cell>
          <cell r="O3300">
            <v>43.366</v>
          </cell>
          <cell r="P3300">
            <v>0</v>
          </cell>
          <cell r="Q3300" t="str">
            <v>01_30_11</v>
          </cell>
          <cell r="R3300" t="str">
            <v>25_31</v>
          </cell>
          <cell r="S3300" t="str">
            <v>'301.0020</v>
          </cell>
          <cell r="T3300" t="str">
            <v>'701.7410</v>
          </cell>
          <cell r="U3300" t="str">
            <v>H</v>
          </cell>
          <cell r="V3300">
            <v>-10086</v>
          </cell>
          <cell r="W3300">
            <v>-10086</v>
          </cell>
          <cell r="X3300">
            <v>321.84000000000015</v>
          </cell>
          <cell r="Y3300" t="str">
            <v>701.7410</v>
          </cell>
          <cell r="Z3300">
            <v>-1478910.18</v>
          </cell>
          <cell r="AA3300">
            <v>-10086</v>
          </cell>
          <cell r="AB3300">
            <v>-43.366</v>
          </cell>
        </row>
        <row r="3301">
          <cell r="A3301">
            <v>7990</v>
          </cell>
          <cell r="B3301">
            <v>9967</v>
          </cell>
          <cell r="C3301">
            <v>2040</v>
          </cell>
          <cell r="D3301" t="str">
            <v>БЕНЗИН АВТОМОБИЛЬНЫЙ АИ-80</v>
          </cell>
          <cell r="E3301">
            <v>221000001</v>
          </cell>
          <cell r="F3301" t="str">
            <v>20</v>
          </cell>
          <cell r="G3301" t="str">
            <v/>
          </cell>
          <cell r="H3301" t="str">
            <v/>
          </cell>
          <cell r="I3301">
            <v>425720</v>
          </cell>
          <cell r="J3301" t="str">
            <v>0010001609</v>
          </cell>
          <cell r="K3301">
            <v>37956</v>
          </cell>
          <cell r="L3301">
            <v>37955</v>
          </cell>
          <cell r="M3301">
            <v>37956</v>
          </cell>
          <cell r="N3301">
            <v>12024.48</v>
          </cell>
          <cell r="O3301">
            <v>50.101999999999997</v>
          </cell>
          <cell r="P3301">
            <v>0</v>
          </cell>
          <cell r="Q3301" t="str">
            <v>01_30_11</v>
          </cell>
          <cell r="R3301" t="str">
            <v>25_31</v>
          </cell>
          <cell r="S3301" t="str">
            <v>'301.0020</v>
          </cell>
          <cell r="T3301" t="str">
            <v>'701.7410</v>
          </cell>
          <cell r="U3301" t="str">
            <v>H</v>
          </cell>
          <cell r="V3301">
            <v>-11651.44</v>
          </cell>
          <cell r="W3301">
            <v>-11651.44</v>
          </cell>
          <cell r="X3301">
            <v>373.03999999999905</v>
          </cell>
          <cell r="Y3301" t="str">
            <v>701.7410</v>
          </cell>
          <cell r="Z3301">
            <v>-1708450.65</v>
          </cell>
          <cell r="AA3301">
            <v>-11651.44</v>
          </cell>
          <cell r="AB3301">
            <v>-50.101999999999997</v>
          </cell>
        </row>
        <row r="3302">
          <cell r="A3302">
            <v>7991</v>
          </cell>
          <cell r="B3302">
            <v>9968</v>
          </cell>
          <cell r="C3302">
            <v>2040</v>
          </cell>
          <cell r="D3302" t="str">
            <v>БЕНЗИН АВТОМОБИЛЬНЫЙ АИ-80</v>
          </cell>
          <cell r="E3302">
            <v>221000001</v>
          </cell>
          <cell r="F3302" t="str">
            <v>20</v>
          </cell>
          <cell r="G3302" t="str">
            <v/>
          </cell>
          <cell r="H3302" t="str">
            <v/>
          </cell>
          <cell r="I3302">
            <v>425721</v>
          </cell>
          <cell r="J3302" t="str">
            <v>0010001609</v>
          </cell>
          <cell r="K3302">
            <v>37956</v>
          </cell>
          <cell r="L3302">
            <v>37955</v>
          </cell>
          <cell r="M3302">
            <v>37956</v>
          </cell>
          <cell r="N3302">
            <v>11975.28</v>
          </cell>
          <cell r="O3302">
            <v>49.896999999999998</v>
          </cell>
          <cell r="P3302">
            <v>0</v>
          </cell>
          <cell r="Q3302" t="str">
            <v>01_30_11</v>
          </cell>
          <cell r="R3302" t="str">
            <v>25_31</v>
          </cell>
          <cell r="S3302" t="str">
            <v>'301.0020</v>
          </cell>
          <cell r="T3302" t="str">
            <v>'701.7410</v>
          </cell>
          <cell r="U3302" t="str">
            <v>H</v>
          </cell>
          <cell r="V3302">
            <v>-11609.56</v>
          </cell>
          <cell r="W3302">
            <v>-11609.56</v>
          </cell>
          <cell r="X3302">
            <v>365.72000000000116</v>
          </cell>
          <cell r="Y3302" t="str">
            <v>701.7410</v>
          </cell>
          <cell r="Z3302">
            <v>-1702309.78</v>
          </cell>
          <cell r="AA3302">
            <v>-11609.56</v>
          </cell>
          <cell r="AB3302">
            <v>-49.896999999999998</v>
          </cell>
        </row>
        <row r="3303">
          <cell r="A3303">
            <v>7992</v>
          </cell>
          <cell r="B3303">
            <v>9969</v>
          </cell>
          <cell r="C3303">
            <v>2040</v>
          </cell>
          <cell r="D3303" t="str">
            <v>БЕНЗИН АВТОМОБИЛЬНЫЙ АИ-80</v>
          </cell>
          <cell r="E3303">
            <v>221000001</v>
          </cell>
          <cell r="F3303" t="str">
            <v>20</v>
          </cell>
          <cell r="G3303" t="str">
            <v/>
          </cell>
          <cell r="H3303" t="str">
            <v/>
          </cell>
          <cell r="I3303">
            <v>425722</v>
          </cell>
          <cell r="J3303" t="str">
            <v>0010001609</v>
          </cell>
          <cell r="K3303">
            <v>37956</v>
          </cell>
          <cell r="L3303">
            <v>37955</v>
          </cell>
          <cell r="M3303">
            <v>37956</v>
          </cell>
          <cell r="N3303">
            <v>14312.16</v>
          </cell>
          <cell r="O3303">
            <v>59.634</v>
          </cell>
          <cell r="P3303">
            <v>0</v>
          </cell>
          <cell r="Q3303" t="str">
            <v>01_30_11</v>
          </cell>
          <cell r="R3303" t="str">
            <v>25_31</v>
          </cell>
          <cell r="S3303" t="str">
            <v>'301.0020</v>
          </cell>
          <cell r="T3303" t="str">
            <v>'701.7410</v>
          </cell>
          <cell r="U3303" t="str">
            <v>H</v>
          </cell>
          <cell r="V3303">
            <v>-13873.29</v>
          </cell>
          <cell r="W3303">
            <v>-13873.29</v>
          </cell>
          <cell r="X3303">
            <v>438.86999999999898</v>
          </cell>
          <cell r="Y3303" t="str">
            <v>701.7410</v>
          </cell>
          <cell r="Z3303">
            <v>-2034240.51</v>
          </cell>
          <cell r="AA3303">
            <v>-13873.29</v>
          </cell>
          <cell r="AB3303">
            <v>-59.634</v>
          </cell>
        </row>
        <row r="3304">
          <cell r="A3304">
            <v>8045</v>
          </cell>
          <cell r="B3304">
            <v>10020</v>
          </cell>
          <cell r="C3304">
            <v>2115</v>
          </cell>
          <cell r="D3304" t="str">
            <v>ТОПЛИВО САМОЛЕТНОЕ ТС-1 ВКК</v>
          </cell>
          <cell r="E3304">
            <v>222000043</v>
          </cell>
          <cell r="F3304" t="str">
            <v>20</v>
          </cell>
          <cell r="G3304" t="str">
            <v/>
          </cell>
          <cell r="H3304" t="str">
            <v/>
          </cell>
          <cell r="I3304">
            <v>426081</v>
          </cell>
          <cell r="J3304" t="str">
            <v>0010001614</v>
          </cell>
          <cell r="K3304">
            <v>37956</v>
          </cell>
          <cell r="L3304">
            <v>37955</v>
          </cell>
          <cell r="M3304">
            <v>37956</v>
          </cell>
          <cell r="N3304">
            <v>58286.83</v>
          </cell>
          <cell r="O3304">
            <v>253.42099999999999</v>
          </cell>
          <cell r="P3304">
            <v>0</v>
          </cell>
          <cell r="Q3304" t="str">
            <v>01_30_11</v>
          </cell>
          <cell r="R3304" t="str">
            <v>25_31</v>
          </cell>
          <cell r="S3304" t="str">
            <v>'301.0020</v>
          </cell>
          <cell r="T3304" t="str">
            <v>'702.7250</v>
          </cell>
          <cell r="U3304" t="str">
            <v>H</v>
          </cell>
          <cell r="V3304">
            <v>-55869.96</v>
          </cell>
          <cell r="W3304">
            <v>-55869.96</v>
          </cell>
          <cell r="X3304">
            <v>2416.8700000000026</v>
          </cell>
          <cell r="Y3304" t="str">
            <v>702.7250</v>
          </cell>
          <cell r="Z3304">
            <v>-8192212.2300000004</v>
          </cell>
          <cell r="AA3304">
            <v>-55869.96</v>
          </cell>
          <cell r="AB3304">
            <v>-253.42099999999999</v>
          </cell>
        </row>
        <row r="3305">
          <cell r="A3305">
            <v>8067</v>
          </cell>
          <cell r="B3305">
            <v>10044</v>
          </cell>
          <cell r="C3305">
            <v>2098</v>
          </cell>
          <cell r="D3305" t="str">
            <v>ДИЗЕЛЬНОЕ ТОПЛИВО Л-02-40</v>
          </cell>
          <cell r="E3305">
            <v>221000035</v>
          </cell>
          <cell r="F3305" t="str">
            <v>20</v>
          </cell>
          <cell r="G3305" t="str">
            <v/>
          </cell>
          <cell r="H3305" t="str">
            <v/>
          </cell>
          <cell r="I3305">
            <v>425185</v>
          </cell>
          <cell r="J3305" t="str">
            <v>0010001624</v>
          </cell>
          <cell r="K3305">
            <v>37956</v>
          </cell>
          <cell r="L3305">
            <v>37955</v>
          </cell>
          <cell r="M3305">
            <v>37956</v>
          </cell>
          <cell r="N3305">
            <v>11874.49</v>
          </cell>
          <cell r="O3305">
            <v>58.494999999999997</v>
          </cell>
          <cell r="P3305">
            <v>0</v>
          </cell>
          <cell r="Q3305" t="str">
            <v>01_30_11</v>
          </cell>
          <cell r="R3305" t="str">
            <v>25_31</v>
          </cell>
          <cell r="S3305" t="str">
            <v>'301.0020</v>
          </cell>
          <cell r="T3305" t="str">
            <v>'701.7421</v>
          </cell>
          <cell r="U3305" t="str">
            <v>H</v>
          </cell>
          <cell r="V3305">
            <v>-11442.93</v>
          </cell>
          <cell r="W3305">
            <v>-11442.93</v>
          </cell>
          <cell r="X3305">
            <v>431.55999999999949</v>
          </cell>
          <cell r="Y3305" t="str">
            <v>701.7421</v>
          </cell>
          <cell r="Z3305">
            <v>-1677876.83</v>
          </cell>
          <cell r="AA3305">
            <v>-11442.93</v>
          </cell>
          <cell r="AB3305">
            <v>-58.49499999999999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rait"/>
      <sheetName val="Landscape"/>
      <sheetName val="Report"/>
      <sheetName val="Cover1st"/>
      <sheetName val="Cover2nd"/>
      <sheetName val="Index - Summary"/>
      <sheetName val="Index - Detail"/>
      <sheetName val="A-Executive Summary"/>
      <sheetName val="B-Corporate Budget"/>
      <sheetName val="B-1-Assumptions"/>
      <sheetName val="B-2 KPI"/>
      <sheetName val="B-3 FS Comp-1 23$bbl"/>
      <sheetName val="B-3 FSComp stats OLD"/>
      <sheetName val="B-3 IS Comp-2 23$bbl"/>
      <sheetName val="B-4 FS Detail-1 23$bbl"/>
      <sheetName val="B-4"/>
      <sheetName val="B-4 FS Detail-2 23$bbl"/>
      <sheetName val="B-5-1 Production (Annual)"/>
      <sheetName val="B-5-1 Production (Daily)"/>
      <sheetName val="B-6 Sales Volume"/>
      <sheetName val="B-5-2- Reserves"/>
      <sheetName val="StatDbase"/>
      <sheetName val="B-12- Employee"/>
      <sheetName val="Revenue"/>
      <sheetName val="FinDbase"/>
      <sheetName val="D-BudgetControls"/>
      <sheetName val="C-CostCenterBudget"/>
      <sheetName val="B-9-13 EPT"/>
      <sheetName val="B-9-12 CIT"/>
      <sheetName val="B-9-11 UnusualItems"/>
      <sheetName val="B-9-10 FXgainloss"/>
      <sheetName val="B-9-9 Depr"/>
      <sheetName val="B-9-8 Int&amp;Fin"/>
      <sheetName val="B-9-7 G&amp;A MgtServices"/>
      <sheetName val="B-9-7 G&amp;A Allocs"/>
      <sheetName val="B-9-7 G&amp;A Non-op"/>
      <sheetName val="B-9-7 G&amp;A LegalSvcs"/>
      <sheetName val="B-9-7 G&amp;A Services"/>
      <sheetName val="B-9-7 G&amp;A Mat&amp;S"/>
      <sheetName val="B-9-7 G&amp;A Bank"/>
      <sheetName val="B-9-7 G&amp;A Training"/>
      <sheetName val="B-9-7 G&amp;A GenRM"/>
      <sheetName val="B-9-7 G&amp;ASafety&amp;Medical"/>
      <sheetName val="B-9-7 G&amp;A Insurance"/>
      <sheetName val="B-9-7 G&amp;A Communication"/>
      <sheetName val="B-9-7 G&amp;A Transportation"/>
      <sheetName val="B-9-7 G&amp;A PR"/>
      <sheetName val="B-9-7 G&amp;A OilReserv"/>
      <sheetName val="B-9-7 G&amp;A TaxConsult"/>
      <sheetName val="B-9-7 G&amp;A Audit"/>
      <sheetName val="B-9-7 G&amp;A Travel"/>
      <sheetName val="B-9-7 SalaryG&amp;A"/>
      <sheetName val="B-9-6 Selling Expenses"/>
      <sheetName val="B-9-5 Crude&amp;RefinedPurchase"/>
      <sheetName val="B-9-4 Refining Expenses"/>
      <sheetName val="B-9-3 Transport"/>
      <sheetName val="B-9-2 Taxes"/>
      <sheetName val="B-9-1 AdjOilInvMove"/>
      <sheetName val="B-9-1 Allocs"/>
      <sheetName val="B-9-1 OriginalDevCost"/>
      <sheetName val="B-9-1 Utilities"/>
      <sheetName val="B-9-1 Security"/>
      <sheetName val="B-9-1 Safety&amp;Medical"/>
      <sheetName val="B-9-1 Insurance"/>
      <sheetName val="B-9-1 Comms"/>
      <sheetName val="B-9-1 Catering"/>
      <sheetName val="B-9-1 TranspSvc"/>
      <sheetName val="B-9-1 MaintR&amp;Svc"/>
      <sheetName val="B-9-1 TestCore&amp;Lab"/>
      <sheetName val="B-9-1 WellhLog&amp;DownSvc"/>
      <sheetName val="B-9-1 WorkoverDrillM&amp;S"/>
      <sheetName val="B-9-1 ProdServices"/>
      <sheetName val="B-9-1 ProdM&amp;S"/>
      <sheetName val="B-9-1 ProdLabour"/>
      <sheetName val="Sheet1"/>
      <sheetName val="GK"/>
      <sheetName val="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роверки"/>
      <sheetName val="name"/>
      <sheetName val="п 15"/>
      <sheetName val="FS-97"/>
      <sheetName val="5R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onfirmations"/>
      <sheetName val="Sandik"/>
      <sheetName val="dnt dlt"/>
      <sheetName val="Nazym - Renata"/>
      <sheetName val="Sheet1"/>
    </sheetNames>
    <sheetDataSet>
      <sheetData sheetId="0" refreshError="1"/>
      <sheetData sheetId="1" refreshError="1"/>
      <sheetData sheetId="2">
        <row r="2">
          <cell r="A2" t="str">
            <v>Trade receivables</v>
          </cell>
          <cell r="B2">
            <v>39813</v>
          </cell>
          <cell r="C2" t="str">
            <v>yes</v>
          </cell>
        </row>
        <row r="3">
          <cell r="A3" t="str">
            <v>Advances paid</v>
          </cell>
          <cell r="B3">
            <v>40117</v>
          </cell>
          <cell r="C3" t="str">
            <v>no</v>
          </cell>
        </row>
        <row r="4">
          <cell r="A4" t="str">
            <v>Trade payables</v>
          </cell>
        </row>
        <row r="5">
          <cell r="A5" t="str">
            <v>Advances received</v>
          </cell>
        </row>
      </sheetData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  <sheetName val="Data, This"/>
      <sheetName val="Lookup"/>
      <sheetName val="Dialog data"/>
      <sheetName val="Date calculations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айс KZ (B2C)"/>
      <sheetName val="Прайс KZ (B2C-R)"/>
      <sheetName val="Прайс KZ (B2C) +(B2C-R)"/>
      <sheetName val="Прайс KZ (B2C) +(B2C-R) (old)"/>
      <sheetName val="Прайс KZ (B2B)"/>
      <sheetName val="Прайс KZ (B2B-3)"/>
      <sheetName val="Прайс UZ (RUB)"/>
      <sheetName val="Прайс UZ (USD)"/>
      <sheetName val="Прайс TM (RUB)"/>
      <sheetName val="Прайс TM (USD)"/>
      <sheetName val="Прайс KG"/>
      <sheetName val="Прайс TJ (RUB)"/>
      <sheetName val="Прайс TJ (USD)"/>
      <sheetName val="Прайс MN (RUB)"/>
      <sheetName val="Прайс MN (USD)"/>
      <sheetName val="Прайс AF (USD)"/>
      <sheetName val="Прайс CN"/>
      <sheetName val="Классификатор"/>
      <sheetName val="Лист1"/>
      <sheetName val="Расчет"/>
      <sheetName val="КССС"/>
      <sheetName val="Справочники"/>
    </sheetNames>
    <sheetDataSet>
      <sheetData sheetId="0"/>
      <sheetData sheetId="1"/>
      <sheetData sheetId="2">
        <row r="2">
          <cell r="Z2">
            <v>0.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123100 O&amp;G Assets"/>
      <sheetName val="TB30699"/>
      <sheetName val="3Q JV-Interest Cap."/>
      <sheetName val="TB30999vs30699"/>
      <sheetName val="CPI"/>
      <sheetName val="TB-30999 - Final"/>
      <sheetName val="TB-311298 - Final"/>
      <sheetName val="BA-9 KZT Denom Accruals-Revers"/>
      <sheetName val="BA-10 Inventory Reclasess"/>
      <sheetName val="Balance_Sheet"/>
      <sheetName val="Income_Statement_"/>
      <sheetName val="STMT_of_Cash_Flows"/>
      <sheetName val="Schedules_for_Notes_to_FS"/>
      <sheetName val="Detailed_-_Balance_Sheet"/>
      <sheetName val="Detailed_-_Income_Statement"/>
      <sheetName val="FS_Results_Analysis-Net"/>
      <sheetName val="Oil_Sales_Analysis_"/>
      <sheetName val="Oil_Sales_Detai-by_month"/>
      <sheetName val="TB_-_Final"/>
      <sheetName val="ADJTB_USD_&amp;_KZT"/>
      <sheetName val="Book_Adjustments"/>
      <sheetName val="123100_O&amp;G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KZT"/>
      <sheetName val="C1"/>
      <sheetName val="C2"/>
      <sheetName val="C3"/>
      <sheetName val="C4"/>
      <sheetName val="C5"/>
      <sheetName val="C6"/>
      <sheetName val="C7"/>
      <sheetName val="БП 2015-2019"/>
      <sheetName val="Лист6"/>
      <sheetName val="Экон КРС"/>
      <sheetName val="Экон Бурение"/>
      <sheetName val="Бурение корр2"/>
      <sheetName val="бурение скв"/>
      <sheetName val="Площадка 13 скв "/>
      <sheetName val="бурение 7 скв"/>
      <sheetName val="скв АКШ-401н"/>
      <sheetName val="бурение водозаборн"/>
      <sheetName val="Перевод под нагнетание"/>
      <sheetName val="Перевод на мех.добычу"/>
      <sheetName val="обсадные трубы"/>
      <sheetName val="Консервация"/>
      <sheetName val="Переход на другие горизонты"/>
      <sheetName val="изоляция водопритока КРС"/>
      <sheetName val="ГРП"/>
      <sheetName val="площадка_расчет"/>
      <sheetName val="шлам"/>
      <sheetName val="Капремонт водозаборн"/>
      <sheetName val="Список переходов не утв"/>
      <sheetName val="график бурения"/>
      <sheetName val="проект скв"/>
      <sheetName val="Трубы СВ"/>
      <sheetName val="трубы ВЛ"/>
      <sheetName val="ОС"/>
    </sheetNames>
    <sheetDataSet>
      <sheetData sheetId="0">
        <row r="5">
          <cell r="A5">
            <v>185</v>
          </cell>
        </row>
        <row r="6">
          <cell r="A6">
            <v>1.07</v>
          </cell>
          <cell r="J6">
            <v>1</v>
          </cell>
          <cell r="N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Выкидные линии с обустройством устьев 2х скважин на м/р Акшабулак 2019г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КР"/>
      <sheetName val="ПКОП"/>
      <sheetName val="пин-код"/>
      <sheetName val="form"/>
      <sheetName val="3_2"/>
      <sheetName val=" ждт25.10-30.11"/>
      <sheetName val="Pivot"/>
      <sheetName val="ПКОП1"/>
      <sheetName val="Договора"/>
      <sheetName val="адреса"/>
      <sheetName val="#BEZUG"/>
      <sheetName val="Forex details"/>
      <sheetName val="corr"/>
      <sheetName val="Currency"/>
      <sheetName val="2210900-Aug"/>
      <sheetName val="Deferred tax liability (asset)"/>
      <sheetName val="Const"/>
      <sheetName val="ARO SAP 06-09"/>
      <sheetName val="t0_name"/>
      <sheetName val="Inv_add"/>
      <sheetName val="DropDown"/>
      <sheetName val="definitions"/>
      <sheetName val="SAP Nov'08"/>
      <sheetName val="Data"/>
      <sheetName val="November'08"/>
      <sheetName val="D-BudgetControls"/>
      <sheetName val="Dr-Cr"/>
      <sheetName val="невычет"/>
      <sheetName val="K_760"/>
      <sheetName val="SMSTemp"/>
      <sheetName val="Выбор"/>
      <sheetName val="RSPEC graphs"/>
      <sheetName val="CFD EST"/>
      <sheetName val="Pg Cases RSPEC"/>
      <sheetName val="Sum Table"/>
      <sheetName val="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esamt LI-Klassifizierung"/>
      <sheetName val="ISIN_TRADER"/>
      <sheetName val="Unadjusted TB-33100"/>
      <sheetName val="TB426 USD &amp; KZT"/>
      <sheetName val="JV-Additional Brkdown  Suspens"/>
      <sheetName val="JV - Suspense Reclass"/>
      <sheetName val="Sheet1"/>
      <sheetName val="Title"/>
      <sheetName val="Entities"/>
    </sheetNames>
    <sheetDataSet>
      <sheetData sheetId="0" refreshError="1"/>
      <sheetData sheetId="1">
        <row r="6">
          <cell r="N6" t="str">
            <v>83 208 547.35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X-rates"/>
      <sheetName val="FS"/>
      <sheetName val="4a"/>
      <sheetName val="4b"/>
      <sheetName val="4c"/>
      <sheetName val="5a"/>
      <sheetName val="5b"/>
      <sheetName val="6"/>
      <sheetName val="7"/>
      <sheetName val="8"/>
      <sheetName val="9"/>
      <sheetName val="10"/>
      <sheetName val="11"/>
      <sheetName val="12"/>
      <sheetName val="14b"/>
      <sheetName val="16"/>
      <sheetName val="17"/>
      <sheetName val="18"/>
      <sheetName val="19"/>
      <sheetName val="19b"/>
      <sheetName val="20"/>
      <sheetName val="21"/>
      <sheetName val="22"/>
      <sheetName val="24"/>
      <sheetName val="23"/>
      <sheetName val="25"/>
      <sheetName val="26"/>
      <sheetName val="27"/>
      <sheetName val="14a"/>
      <sheetName val="28"/>
      <sheetName val="30"/>
      <sheetName val="30.new"/>
      <sheetName val="31"/>
      <sheetName val="32"/>
      <sheetName val="34gi_2005"/>
      <sheetName val="34gi_2004"/>
      <sheetName val="34gii_2005"/>
      <sheetName val="34gii_2004"/>
      <sheetName val="36"/>
    </sheetNames>
    <sheetDataSet>
      <sheetData sheetId="0" refreshError="1"/>
      <sheetData sheetId="1">
        <row r="3">
          <cell r="D3">
            <v>158.5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 of EPT"/>
      <sheetName val="Budget"/>
      <sheetName val="G&amp;A"/>
      <sheetName val="Revenue"/>
      <sheetName val="Assumptions"/>
      <sheetName val="data"/>
      <sheetName val="PC"/>
      <sheetName val="Capex"/>
      <sheetName val="FS"/>
      <sheetName val="IS для рассчета"/>
      <sheetName val="IS"/>
      <sheetName val="CFS"/>
      <sheetName val="CFS 2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I10">
            <v>2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Book Adjustments"/>
      <sheetName val="UNITPRICES"/>
      <sheetName val="TB30699"/>
      <sheetName val="3Q JV-Interest Cap."/>
      <sheetName val="TB30999vs30699"/>
      <sheetName val="TB-300699-Final"/>
      <sheetName val="FS-97"/>
      <sheetName val="Evolucion de las perdidas"/>
      <sheetName val="CRECIMIENTOS"/>
      <sheetName val="ЯНВАРЬ"/>
      <sheetName val="fes"/>
      <sheetName val="AFE_s  By Afe"/>
      <sheetName val="AFE-PPE_(2)"/>
      <sheetName val="WIP-AFE-O&amp;G_(2)"/>
      <sheetName val="AFE's__By_Afe"/>
      <sheetName val="DAFEU_BY_ACCT"/>
      <sheetName val="AFE_s__By_Afe"/>
      <sheetName val="Book_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78"/>
      <sheetName val="Форма2"/>
      <sheetName val="Выбор"/>
      <sheetName val="Общая информация"/>
      <sheetName val="Def"/>
      <sheetName val="из сем"/>
      <sheetName val="6 NK"/>
      <sheetName val="факс(2005-20гг.)"/>
      <sheetName val="SMSTemp"/>
      <sheetName val="PKF-2005"/>
      <sheetName val="PYTB"/>
      <sheetName val="FS-97"/>
      <sheetName val="AFE's  By Afe"/>
      <sheetName val="GAAP TB 31.12.01  detail p&amp;l"/>
      <sheetName val="2008"/>
      <sheetName val="2009"/>
      <sheetName val="P9-BS by Co"/>
      <sheetName val="TB"/>
      <sheetName val="PR CN"/>
      <sheetName val="K_760"/>
      <sheetName val="Confirmation"/>
      <sheetName val="L&amp;E"/>
      <sheetName val="Assumptions"/>
      <sheetName val="definitions"/>
      <sheetName val="- 1 -"/>
      <sheetName val="База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FP20DB (3)"/>
      <sheetName val="Статьи"/>
      <sheetName val="Workings"/>
      <sheetName val="Macroeconomic Assumptions"/>
      <sheetName val="Data"/>
      <sheetName val="#511BkRec"/>
      <sheetName val="#511-SEPT97"/>
      <sheetName val="#511-OCT97"/>
      <sheetName val="#511-NOV97"/>
      <sheetName val="#511-DEC97"/>
      <sheetName val="KONSOLID"/>
      <sheetName val="July_03_Pg8"/>
      <sheetName val="Deep Water International"/>
      <sheetName val="Depr"/>
      <sheetName val="Summary"/>
      <sheetName val="4НК"/>
      <sheetName val="Налоги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Balance sheet proof"/>
      <sheetName val="CIT.mar-09"/>
      <sheetName val="DT CIT rec"/>
      <sheetName val="Список документов"/>
      <sheetName val="confwh"/>
      <sheetName val="PP&amp;E mvt for 2003"/>
      <sheetName val="Balance Sheet"/>
      <sheetName val="CPI"/>
      <sheetName val="客戶清單customer list"/>
      <sheetName val="s"/>
      <sheetName val="Sheet1"/>
      <sheetName val="FA Movement"/>
      <sheetName val="\DATA\Clients\EFES Brewery\2001"/>
      <sheetName val="тара 2000.xls"/>
      <sheetName val="Ã«ÀûÂÊ·ÖÎö±í"/>
      <sheetName val="ZD_BUD"/>
      <sheetName val="16"/>
      <sheetName val="12"/>
      <sheetName val="10"/>
      <sheetName val="22"/>
      <sheetName val="IS"/>
      <sheetName val="31_aralik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N"/>
      <sheetName val="14-Jan"/>
      <sheetName val="НДПИ"/>
      <sheetName val="CrYr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Advances Received"/>
      <sheetName val="Prepayments"/>
      <sheetName val="Refining"/>
      <sheetName val="G&amp;A Analysis"/>
      <sheetName val="Selling Exp"/>
      <sheetName val=" GAAP Summary"/>
      <sheetName val="GAAP TB 30.09.01  detail p&amp;l"/>
      <sheetName val="ЯНВАРЬ"/>
      <sheetName val="Revenue,_Margins_&amp;_Inventory"/>
      <sheetName val="Income_Analysis"/>
      <sheetName val="Bal_Sheet"/>
      <sheetName val="AR_Analysis_"/>
      <sheetName val="Advances_Received"/>
      <sheetName val="G&amp;A_Analysis"/>
      <sheetName val="Selling_Exp"/>
      <sheetName val="_GAAP_Summary"/>
      <sheetName val="GAAP_TB_30_09_01__detail_p&amp;l"/>
      <sheetName val="UNITPRICES"/>
      <sheetName val="AFE's  By Afe"/>
      <sheetName val="2002"/>
      <sheetName val="Combined"/>
      <sheetName val="t0_name"/>
      <sheetName val="Deep Water Internat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GAAP TB 30.09.01  detail p&amp;l"/>
      <sheetName val="исп_см_"/>
      <sheetName val="US Dollar 2003"/>
      <sheetName val="SDR 2003"/>
      <sheetName val="%%"/>
      <sheetName val="ЯНВАРЬ"/>
      <sheetName val="SMSTemp"/>
      <sheetName val="цхл 2004"/>
      <sheetName val="Inventory_Summary"/>
      <sheetName val="Inventory_Excluding_Lube_&amp;_Fuel"/>
      <sheetName val="Spare_parts"/>
      <sheetName val="Lube_and_Fuel"/>
      <sheetName val="BY_Line_Item"/>
      <sheetName val="JV-Additional_Brkdown__Suspens"/>
      <sheetName val="Unadjusted_TB-33100"/>
      <sheetName val="TB426_USD_&amp;_KZT"/>
      <sheetName val="JV_-_Suspense_Re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3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3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>
        <row r="2">
          <cell r="D2">
            <v>1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Sheet1"/>
      <sheetName val="Sheet2"/>
      <sheetName val="Sheet3"/>
      <sheetName val="BY Line Item"/>
      <sheetName val="A-20"/>
      <sheetName val="ЯНВАРЬ"/>
    </sheetNames>
    <sheetDataSet>
      <sheetData sheetId="0" refreshError="1"/>
      <sheetData sheetId="1">
        <row r="12">
          <cell r="I12" t="str">
            <v>Continental Gold Limited</v>
          </cell>
          <cell r="J12" t="str">
            <v>Continental Gold Corp.</v>
          </cell>
          <cell r="K12" t="str">
            <v>Continental Coal Limited</v>
          </cell>
          <cell r="L12" t="str">
            <v>Continental Gold &amp; Silver Corporation</v>
          </cell>
          <cell r="M12" t="str">
            <v>The Robert Allen Group, Inc.</v>
          </cell>
          <cell r="O12" t="str">
            <v>IQ46511089</v>
          </cell>
          <cell r="P12" t="str">
            <v>IQ54168199</v>
          </cell>
          <cell r="Q12" t="str">
            <v>IQ9438608</v>
          </cell>
          <cell r="R12" t="str">
            <v>IQ109319949</v>
          </cell>
          <cell r="S12" t="str">
            <v>IQ33891</v>
          </cell>
        </row>
        <row r="13">
          <cell r="I13" t="str">
            <v>Dalradian Resources Inc.</v>
          </cell>
          <cell r="O13" t="str">
            <v>IQ107789409</v>
          </cell>
        </row>
        <row r="14">
          <cell r="I14" t="str">
            <v>Golden Reign Resources Ltd.</v>
          </cell>
          <cell r="O14" t="str">
            <v>IQ28772931</v>
          </cell>
        </row>
        <row r="15">
          <cell r="I15" t="str">
            <v>Torex Gold Resources Inc</v>
          </cell>
          <cell r="O15" t="str">
            <v>IQ876509</v>
          </cell>
        </row>
        <row r="16">
          <cell r="I16" t="str">
            <v>Golden Reign Resources Ltd.</v>
          </cell>
          <cell r="O16" t="str">
            <v>IQ28772931</v>
          </cell>
        </row>
        <row r="17">
          <cell r="I17" t="str">
            <v>Klondex Mines Ltd.</v>
          </cell>
          <cell r="O17" t="str">
            <v>IQ3163067</v>
          </cell>
        </row>
        <row r="18">
          <cell r="I18" t="str">
            <v>Patagonia Gold plc</v>
          </cell>
          <cell r="J18" t="str">
            <v>Patagonia Gold S.A.</v>
          </cell>
          <cell r="K18" t="str">
            <v>Patagonia Gold (BVI) Limited</v>
          </cell>
          <cell r="O18" t="str">
            <v>IQ8143837</v>
          </cell>
          <cell r="P18" t="str">
            <v>IQ33212608</v>
          </cell>
          <cell r="Q18" t="str">
            <v>IQ3738067</v>
          </cell>
        </row>
        <row r="19">
          <cell r="I19" t="str">
            <v>Roxgold Inc.</v>
          </cell>
          <cell r="O19" t="str">
            <v>IQ30333986</v>
          </cell>
        </row>
        <row r="20">
          <cell r="I20" t="str">
            <v>Rubicon Minerals Corporation</v>
          </cell>
          <cell r="J20" t="str">
            <v>Rubicon Minerals Corporation, ESOP</v>
          </cell>
          <cell r="O20" t="str">
            <v>IQ881996</v>
          </cell>
          <cell r="P20" t="str">
            <v>IQ35509346</v>
          </cell>
        </row>
        <row r="21">
          <cell r="I21" t="str">
            <v>Peruvian Precious Metals Corp.</v>
          </cell>
          <cell r="O21" t="str">
            <v>IQ3188679</v>
          </cell>
        </row>
        <row r="22">
          <cell r="I22" t="str">
            <v>Oromin Explorations Ltd.</v>
          </cell>
          <cell r="O22" t="str">
            <v>IQ3017345</v>
          </cell>
        </row>
        <row r="23">
          <cell r="I23" t="str">
            <v>Sulliden Gold Corporation Ltd.</v>
          </cell>
          <cell r="O23" t="str">
            <v>IQ3109979</v>
          </cell>
        </row>
        <row r="24">
          <cell r="I24" t="str">
            <v>Lydian International Limited</v>
          </cell>
          <cell r="O24" t="str">
            <v>IQ39088700</v>
          </cell>
        </row>
        <row r="25">
          <cell r="I25" t="str">
            <v>Midway Gold Corp.</v>
          </cell>
          <cell r="O25" t="str">
            <v>IQ3019599</v>
          </cell>
        </row>
        <row r="26">
          <cell r="I26" t="str">
            <v>Atacama Pacific Gold Corporation</v>
          </cell>
          <cell r="J26" t="str">
            <v>Pacific Gold Corp.</v>
          </cell>
          <cell r="O26" t="str">
            <v>IQ113921741</v>
          </cell>
          <cell r="P26" t="str">
            <v>IQ8274525</v>
          </cell>
        </row>
        <row r="27">
          <cell r="I27" t="str">
            <v>Esperanza Resources Corp</v>
          </cell>
          <cell r="J27" t="str">
            <v>Esperanza Resources Corp, Non-Core Mineral Claims In Peru</v>
          </cell>
          <cell r="K27" t="str">
            <v>Esperanza Resources Pty Ltd</v>
          </cell>
          <cell r="O27" t="str">
            <v>IQ4026917</v>
          </cell>
          <cell r="P27" t="str">
            <v>IQ226153686</v>
          </cell>
          <cell r="Q27" t="str">
            <v>IQ61283925</v>
          </cell>
        </row>
        <row r="28">
          <cell r="I28" t="str">
            <v>Pershimco Resources Inc.</v>
          </cell>
          <cell r="O28" t="str">
            <v>IQ8287215</v>
          </cell>
        </row>
        <row r="29">
          <cell r="I29" t="str">
            <v>True Gold Mining Inc.</v>
          </cell>
          <cell r="O29" t="str">
            <v>IQ3177836</v>
          </cell>
        </row>
        <row r="30">
          <cell r="I30" t="str">
            <v>Canarc Resource Corp.</v>
          </cell>
          <cell r="J30" t="str">
            <v>Canarc Resources Inc.</v>
          </cell>
          <cell r="O30" t="str">
            <v>IQ381249</v>
          </cell>
          <cell r="P30" t="str">
            <v>IQ143881053</v>
          </cell>
        </row>
        <row r="31">
          <cell r="I31" t="str">
            <v>Pretium Resources Inc.</v>
          </cell>
          <cell r="O31" t="str">
            <v>IQ115102487</v>
          </cell>
        </row>
        <row r="32">
          <cell r="I32" t="str">
            <v>Sabina Gold &amp; Silver Corp.</v>
          </cell>
          <cell r="O32" t="str">
            <v>IQ875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ook Adjustments"/>
      <sheetName val="H3.100 Rollforward"/>
      <sheetName val="ЦХЛ 2004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ADJTB USD &amp; KZT"/>
      <sheetName val="633VAT rec'n"/>
      <sheetName val="Analysis"/>
      <sheetName val="FES"/>
      <sheetName val="b-4"/>
    </sheetNames>
    <sheetDataSet>
      <sheetData sheetId="0">
        <row r="65">
          <cell r="G65">
            <v>1402001</v>
          </cell>
        </row>
      </sheetData>
      <sheetData sheetId="1">
        <row r="94">
          <cell r="E94">
            <v>1301001</v>
          </cell>
        </row>
      </sheetData>
      <sheetData sheetId="2">
        <row r="8">
          <cell r="A8">
            <v>1001002</v>
          </cell>
        </row>
      </sheetData>
      <sheetData sheetId="3">
        <row r="7">
          <cell r="A7">
            <v>1001002</v>
          </cell>
        </row>
      </sheetData>
      <sheetData sheetId="4">
        <row r="65">
          <cell r="G65">
            <v>1402001</v>
          </cell>
        </row>
      </sheetData>
      <sheetData sheetId="5">
        <row r="94">
          <cell r="E94">
            <v>1301001</v>
          </cell>
        </row>
      </sheetData>
      <sheetData sheetId="6">
        <row r="8">
          <cell r="A8">
            <v>1001002</v>
          </cell>
        </row>
      </sheetData>
      <sheetData sheetId="7">
        <row r="7">
          <cell r="A7">
            <v>10010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BY Line Item"/>
      <sheetName val="78"/>
      <sheetName val="US Dollar 2003"/>
      <sheetName val="SDR 2003"/>
      <sheetName val="ЯНВАРЬ"/>
      <sheetName val="Ввод"/>
      <sheetName val="Captions"/>
      <sheetName val="K31X"/>
      <sheetName val="hiddenА"/>
      <sheetName val="Consolidator Inputs"/>
      <sheetName val="Control"/>
      <sheetName val="Language"/>
      <sheetName val="Configuration"/>
      <sheetName val="Lists"/>
      <sheetName val="Checks"/>
      <sheetName val="B-4"/>
      <sheetName val="jule-september2000"/>
      <sheetName val="SETUP"/>
      <sheetName val="DCF"/>
      <sheetName val="ATI"/>
      <sheetName val="Hidden"/>
      <sheetName val="Test catalysts"/>
      <sheetName val="Cost 99v98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H1.305-Interest breakdown"/>
      <sheetName val="Проек_расх"/>
      <sheetName val="Проч_расх_"/>
      <sheetName val="US_Dollar_2003"/>
      <sheetName val="SDR_2003"/>
      <sheetName val="BY_Line_Item"/>
      <sheetName val="KCC"/>
      <sheetName val="SMSTemp"/>
      <sheetName val="д.7.001"/>
    </sheetNames>
    <sheetDataSet>
      <sheetData sheetId="0" refreshError="1"/>
      <sheetData sheetId="1" refreshError="1"/>
      <sheetData sheetId="2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B-4"/>
      <sheetName val="Catalogue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Проек_расх"/>
      <sheetName val="Проч_расх_"/>
      <sheetName val="finbal10"/>
      <sheetName val="SETUP"/>
      <sheetName val="KCC"/>
      <sheetName val="прочие"/>
      <sheetName val=""/>
    </sheetNames>
    <sheetDataSet>
      <sheetData sheetId="0">
        <row r="3">
          <cell r="A3">
            <v>101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группа"/>
      <sheetName val="  2.3.2"/>
      <sheetName val="Добыча нефти4"/>
      <sheetName val="поставка сравн13"/>
      <sheetName val="Баланс"/>
      <sheetName val="P9-BS by Co"/>
      <sheetName val="измен. формы"/>
      <sheetName val="из сем"/>
      <sheetName val="Форма2"/>
      <sheetName val="пробег м расх"/>
      <sheetName val="пробмч по город"/>
      <sheetName val="Sheet3"/>
      <sheetName val="Добычанефти4"/>
      <sheetName val="поставкасравн13"/>
      <sheetName val="#ССЫЛКА"/>
      <sheetName val="Пр2"/>
      <sheetName val="Water trucking 2005"/>
      <sheetName val="справка"/>
      <sheetName val="План закупок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Лист2"/>
      <sheetName val="замер"/>
      <sheetName val="доб"/>
      <sheetName val="Форма1"/>
      <sheetName val="СписокТЭП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тип шпал"/>
      <sheetName val="Г анализ"/>
      <sheetName val="D2 DCF"/>
      <sheetName val="8"/>
      <sheetName val="IS"/>
      <sheetName val="BS"/>
      <sheetName val="modaj"/>
      <sheetName val="Info"/>
      <sheetName val="п 15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Securities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Sheet3"/>
      <sheetName val="T_T"/>
      <sheetName val="CNOBARI"/>
      <sheetName val="types"/>
      <sheetName val="Dropdown"/>
      <sheetName val="Inputs"/>
      <sheetName val="FES"/>
      <sheetName val="KCC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31">
          <cell r="B31">
            <v>0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17"/>
      <sheetName val="t0_name"/>
      <sheetName val="незав. Домодедово"/>
      <sheetName val="GAAP TB 30.08.01  detail p&amp;l"/>
      <sheetName val="Статьи"/>
      <sheetName val="GAAP TB 31.12.01  detail p&amp;l"/>
      <sheetName val="DTL"/>
      <sheetName val="Royalty"/>
      <sheetName val="Land Lease"/>
      <sheetName val="Форма2"/>
      <sheetName val="TB KMG Fin 2007"/>
      <sheetName val="TasAt"/>
      <sheetName val="Worksheet in (C) 8301 Productio"/>
      <sheetName val="Rates"/>
      <sheetName val="ГМ "/>
      <sheetName val="US Dollar 2003"/>
      <sheetName val="SDR 2003"/>
      <sheetName val="2210900-Aug"/>
      <sheetName val="GAAP TB 30.09.01  detail p&amp;l"/>
      <sheetName val="Hidden"/>
      <sheetName val="06 capex ЛУКОЙЛ"/>
      <sheetName val="Об-я св-а"/>
      <sheetName val="X-rates"/>
      <sheetName val="ВОЛС"/>
      <sheetName val="Inputs&amp;Results"/>
      <sheetName val="Operations"/>
      <sheetName val="78"/>
      <sheetName val="1NK"/>
      <sheetName val="Kolommen_balans"/>
      <sheetName val="SA Procedures"/>
      <sheetName val="MetaData"/>
      <sheetName val="Balance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283046</v>
          </cell>
          <cell r="G3">
            <v>0</v>
          </cell>
          <cell r="H3">
            <v>283046</v>
          </cell>
          <cell r="I3">
            <v>0</v>
          </cell>
          <cell r="J3">
            <v>283046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2447</v>
          </cell>
          <cell r="G6">
            <v>0</v>
          </cell>
          <cell r="H6">
            <v>2447</v>
          </cell>
          <cell r="I6">
            <v>0</v>
          </cell>
          <cell r="J6">
            <v>2447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420</v>
          </cell>
          <cell r="G10">
            <v>0</v>
          </cell>
          <cell r="H10">
            <v>420</v>
          </cell>
          <cell r="I10">
            <v>0</v>
          </cell>
          <cell r="J10">
            <v>42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109</v>
          </cell>
          <cell r="G140">
            <v>0</v>
          </cell>
          <cell r="H140">
            <v>109</v>
          </cell>
          <cell r="I140">
            <v>0</v>
          </cell>
          <cell r="J140">
            <v>109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501</v>
          </cell>
          <cell r="G158">
            <v>0</v>
          </cell>
          <cell r="H158">
            <v>501</v>
          </cell>
          <cell r="I158">
            <v>0</v>
          </cell>
          <cell r="J158">
            <v>501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06</v>
          </cell>
          <cell r="G161">
            <v>0</v>
          </cell>
          <cell r="H161">
            <v>106</v>
          </cell>
          <cell r="I161">
            <v>0</v>
          </cell>
          <cell r="J161">
            <v>106</v>
          </cell>
          <cell r="K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F200">
            <v>105007</v>
          </cell>
          <cell r="G200">
            <v>0</v>
          </cell>
          <cell r="H200">
            <v>105007</v>
          </cell>
          <cell r="I200">
            <v>0</v>
          </cell>
          <cell r="J200">
            <v>105007</v>
          </cell>
          <cell r="K200">
            <v>0</v>
          </cell>
        </row>
        <row r="201">
          <cell r="F201">
            <v>1472</v>
          </cell>
          <cell r="G201">
            <v>0</v>
          </cell>
          <cell r="H201">
            <v>1472</v>
          </cell>
          <cell r="I201">
            <v>0</v>
          </cell>
          <cell r="J201">
            <v>1472</v>
          </cell>
          <cell r="K201">
            <v>0</v>
          </cell>
        </row>
        <row r="202">
          <cell r="F202">
            <v>7953</v>
          </cell>
          <cell r="G202">
            <v>0</v>
          </cell>
          <cell r="H202">
            <v>7953</v>
          </cell>
          <cell r="I202">
            <v>0</v>
          </cell>
          <cell r="J202">
            <v>7953</v>
          </cell>
          <cell r="K202">
            <v>0</v>
          </cell>
        </row>
        <row r="203">
          <cell r="F203">
            <v>243</v>
          </cell>
          <cell r="G203">
            <v>0</v>
          </cell>
          <cell r="H203">
            <v>243</v>
          </cell>
          <cell r="I203">
            <v>0</v>
          </cell>
          <cell r="J203">
            <v>243</v>
          </cell>
          <cell r="K203">
            <v>0</v>
          </cell>
        </row>
        <row r="204">
          <cell r="F204">
            <v>10573</v>
          </cell>
          <cell r="G204">
            <v>0</v>
          </cell>
          <cell r="H204">
            <v>10573</v>
          </cell>
          <cell r="I204">
            <v>0</v>
          </cell>
          <cell r="J204">
            <v>10573</v>
          </cell>
          <cell r="K204">
            <v>0</v>
          </cell>
        </row>
        <row r="205">
          <cell r="F205">
            <v>847</v>
          </cell>
          <cell r="G205">
            <v>0</v>
          </cell>
          <cell r="H205">
            <v>847</v>
          </cell>
          <cell r="I205">
            <v>0</v>
          </cell>
          <cell r="J205">
            <v>847</v>
          </cell>
          <cell r="K205">
            <v>0</v>
          </cell>
        </row>
        <row r="206">
          <cell r="F206">
            <v>2372</v>
          </cell>
          <cell r="G206">
            <v>0</v>
          </cell>
          <cell r="H206">
            <v>2372</v>
          </cell>
          <cell r="I206">
            <v>0</v>
          </cell>
          <cell r="J206">
            <v>2372</v>
          </cell>
          <cell r="K206">
            <v>0</v>
          </cell>
        </row>
        <row r="207">
          <cell r="F207">
            <v>876</v>
          </cell>
          <cell r="G207">
            <v>0</v>
          </cell>
          <cell r="H207">
            <v>876</v>
          </cell>
          <cell r="I207">
            <v>0</v>
          </cell>
          <cell r="J207">
            <v>876</v>
          </cell>
          <cell r="K207">
            <v>0</v>
          </cell>
        </row>
        <row r="208">
          <cell r="F208">
            <v>18</v>
          </cell>
          <cell r="G208">
            <v>0</v>
          </cell>
          <cell r="H208">
            <v>18</v>
          </cell>
          <cell r="I208">
            <v>0</v>
          </cell>
          <cell r="J208">
            <v>18</v>
          </cell>
          <cell r="K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612</v>
          </cell>
          <cell r="G215">
            <v>0</v>
          </cell>
          <cell r="H215">
            <v>612</v>
          </cell>
          <cell r="I215">
            <v>0</v>
          </cell>
          <cell r="J215">
            <v>612</v>
          </cell>
          <cell r="K215">
            <v>0</v>
          </cell>
        </row>
        <row r="216">
          <cell r="F216">
            <v>284</v>
          </cell>
          <cell r="G216">
            <v>0</v>
          </cell>
          <cell r="H216">
            <v>284</v>
          </cell>
          <cell r="I216">
            <v>0</v>
          </cell>
          <cell r="J216">
            <v>284</v>
          </cell>
          <cell r="K216">
            <v>0</v>
          </cell>
        </row>
        <row r="217">
          <cell r="F217">
            <v>314</v>
          </cell>
          <cell r="G217">
            <v>0</v>
          </cell>
          <cell r="H217">
            <v>314</v>
          </cell>
          <cell r="I217">
            <v>0</v>
          </cell>
          <cell r="J217">
            <v>314</v>
          </cell>
          <cell r="K217">
            <v>0</v>
          </cell>
        </row>
        <row r="218">
          <cell r="F218">
            <v>688</v>
          </cell>
          <cell r="G218">
            <v>0</v>
          </cell>
          <cell r="H218">
            <v>688</v>
          </cell>
          <cell r="I218">
            <v>0</v>
          </cell>
          <cell r="J218">
            <v>688</v>
          </cell>
          <cell r="K218">
            <v>0</v>
          </cell>
        </row>
        <row r="219">
          <cell r="F219">
            <v>252360</v>
          </cell>
          <cell r="G219">
            <v>0</v>
          </cell>
          <cell r="H219">
            <v>252360</v>
          </cell>
          <cell r="I219">
            <v>0</v>
          </cell>
          <cell r="J219">
            <v>252360</v>
          </cell>
          <cell r="K219">
            <v>0</v>
          </cell>
        </row>
        <row r="220">
          <cell r="F220">
            <v>33602</v>
          </cell>
          <cell r="G220">
            <v>0</v>
          </cell>
          <cell r="H220">
            <v>33602</v>
          </cell>
          <cell r="I220">
            <v>0</v>
          </cell>
          <cell r="J220">
            <v>33602</v>
          </cell>
          <cell r="K220">
            <v>0</v>
          </cell>
        </row>
        <row r="221">
          <cell r="F221">
            <v>9</v>
          </cell>
          <cell r="G221">
            <v>0</v>
          </cell>
          <cell r="H221">
            <v>9</v>
          </cell>
          <cell r="I221">
            <v>0</v>
          </cell>
          <cell r="J221">
            <v>9</v>
          </cell>
          <cell r="K221">
            <v>0</v>
          </cell>
        </row>
        <row r="222">
          <cell r="F222">
            <v>34</v>
          </cell>
          <cell r="G222">
            <v>0</v>
          </cell>
          <cell r="H222">
            <v>34</v>
          </cell>
          <cell r="I222">
            <v>0</v>
          </cell>
          <cell r="J222">
            <v>34</v>
          </cell>
          <cell r="K222">
            <v>0</v>
          </cell>
        </row>
        <row r="223">
          <cell r="F223">
            <v>7</v>
          </cell>
          <cell r="G223">
            <v>0</v>
          </cell>
          <cell r="H223">
            <v>7</v>
          </cell>
          <cell r="I223">
            <v>0</v>
          </cell>
          <cell r="J223">
            <v>7</v>
          </cell>
          <cell r="K223">
            <v>0</v>
          </cell>
        </row>
        <row r="224">
          <cell r="F224">
            <v>39283</v>
          </cell>
          <cell r="G224">
            <v>0</v>
          </cell>
          <cell r="H224">
            <v>39283</v>
          </cell>
          <cell r="I224">
            <v>0</v>
          </cell>
          <cell r="J224">
            <v>39283</v>
          </cell>
          <cell r="K224">
            <v>0</v>
          </cell>
        </row>
        <row r="225">
          <cell r="F225">
            <v>18979</v>
          </cell>
          <cell r="G225">
            <v>0</v>
          </cell>
          <cell r="H225">
            <v>18979</v>
          </cell>
          <cell r="I225">
            <v>0</v>
          </cell>
          <cell r="J225">
            <v>18979</v>
          </cell>
          <cell r="K225">
            <v>0</v>
          </cell>
        </row>
        <row r="226">
          <cell r="F226">
            <v>4541</v>
          </cell>
          <cell r="G226">
            <v>0</v>
          </cell>
          <cell r="H226">
            <v>4541</v>
          </cell>
          <cell r="I226">
            <v>0</v>
          </cell>
          <cell r="J226">
            <v>4541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11437</v>
          </cell>
          <cell r="G228">
            <v>0</v>
          </cell>
          <cell r="H228">
            <v>11437</v>
          </cell>
          <cell r="I228">
            <v>0</v>
          </cell>
          <cell r="J228">
            <v>11437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F232">
            <v>46820</v>
          </cell>
          <cell r="G232">
            <v>0</v>
          </cell>
          <cell r="H232">
            <v>46820</v>
          </cell>
          <cell r="I232">
            <v>0</v>
          </cell>
          <cell r="J232">
            <v>4682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8592</v>
          </cell>
          <cell r="G234">
            <v>0</v>
          </cell>
          <cell r="H234">
            <v>8592</v>
          </cell>
          <cell r="I234">
            <v>0</v>
          </cell>
          <cell r="J234">
            <v>8592</v>
          </cell>
          <cell r="K234">
            <v>0</v>
          </cell>
        </row>
        <row r="235">
          <cell r="F235">
            <v>4483</v>
          </cell>
          <cell r="G235">
            <v>0</v>
          </cell>
          <cell r="H235">
            <v>4483</v>
          </cell>
          <cell r="I235">
            <v>0</v>
          </cell>
          <cell r="J235">
            <v>4483</v>
          </cell>
          <cell r="K235">
            <v>0</v>
          </cell>
        </row>
        <row r="236">
          <cell r="F236">
            <v>191</v>
          </cell>
          <cell r="G236">
            <v>0</v>
          </cell>
          <cell r="H236">
            <v>191</v>
          </cell>
          <cell r="I236">
            <v>0</v>
          </cell>
          <cell r="J236">
            <v>191</v>
          </cell>
          <cell r="K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1033</v>
          </cell>
          <cell r="G239">
            <v>0</v>
          </cell>
          <cell r="H239">
            <v>1033</v>
          </cell>
          <cell r="I239">
            <v>0</v>
          </cell>
          <cell r="J239">
            <v>1033</v>
          </cell>
          <cell r="K239">
            <v>0</v>
          </cell>
        </row>
        <row r="240">
          <cell r="F240">
            <v>215</v>
          </cell>
          <cell r="G240">
            <v>0</v>
          </cell>
          <cell r="H240">
            <v>215</v>
          </cell>
          <cell r="I240">
            <v>0</v>
          </cell>
          <cell r="J240">
            <v>215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302</v>
          </cell>
          <cell r="G244">
            <v>0</v>
          </cell>
          <cell r="H244">
            <v>302</v>
          </cell>
          <cell r="I244">
            <v>0</v>
          </cell>
          <cell r="J244">
            <v>302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-4007</v>
          </cell>
          <cell r="G248">
            <v>0</v>
          </cell>
          <cell r="H248">
            <v>-4007</v>
          </cell>
          <cell r="I248">
            <v>0</v>
          </cell>
          <cell r="J248">
            <v>-4007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53217</v>
          </cell>
          <cell r="G253">
            <v>0</v>
          </cell>
          <cell r="H253">
            <v>53217</v>
          </cell>
          <cell r="I253">
            <v>0</v>
          </cell>
          <cell r="J253">
            <v>53217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F259">
            <v>26763</v>
          </cell>
          <cell r="G259">
            <v>0</v>
          </cell>
          <cell r="H259">
            <v>26763</v>
          </cell>
          <cell r="I259">
            <v>0</v>
          </cell>
          <cell r="J259">
            <v>26763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F261">
            <v>34</v>
          </cell>
          <cell r="G261">
            <v>0</v>
          </cell>
          <cell r="H261">
            <v>34</v>
          </cell>
          <cell r="I261">
            <v>0</v>
          </cell>
          <cell r="J261">
            <v>34</v>
          </cell>
          <cell r="K261">
            <v>0</v>
          </cell>
        </row>
        <row r="262">
          <cell r="F262">
            <v>1846</v>
          </cell>
          <cell r="G262">
            <v>0</v>
          </cell>
          <cell r="H262">
            <v>1846</v>
          </cell>
          <cell r="I262">
            <v>0</v>
          </cell>
          <cell r="J262">
            <v>1846</v>
          </cell>
          <cell r="K262">
            <v>0</v>
          </cell>
        </row>
        <row r="263">
          <cell r="F263">
            <v>199</v>
          </cell>
          <cell r="G263">
            <v>0</v>
          </cell>
          <cell r="H263">
            <v>199</v>
          </cell>
          <cell r="I263">
            <v>0</v>
          </cell>
          <cell r="J263">
            <v>199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364</v>
          </cell>
          <cell r="G272">
            <v>0</v>
          </cell>
          <cell r="H272">
            <v>364</v>
          </cell>
          <cell r="I272">
            <v>0</v>
          </cell>
          <cell r="J272">
            <v>364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37</v>
          </cell>
          <cell r="G278">
            <v>0</v>
          </cell>
          <cell r="H278">
            <v>37</v>
          </cell>
          <cell r="I278">
            <v>0</v>
          </cell>
          <cell r="J278">
            <v>37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24242</v>
          </cell>
          <cell r="G281">
            <v>0</v>
          </cell>
          <cell r="H281">
            <v>24242</v>
          </cell>
          <cell r="I281">
            <v>0</v>
          </cell>
          <cell r="J281">
            <v>24242</v>
          </cell>
          <cell r="K281">
            <v>0</v>
          </cell>
        </row>
        <row r="282">
          <cell r="F282">
            <v>3607</v>
          </cell>
          <cell r="G282">
            <v>0</v>
          </cell>
          <cell r="H282">
            <v>3607</v>
          </cell>
          <cell r="I282">
            <v>0</v>
          </cell>
          <cell r="J282">
            <v>3607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461</v>
          </cell>
          <cell r="G284">
            <v>0</v>
          </cell>
          <cell r="H284">
            <v>461</v>
          </cell>
          <cell r="I284">
            <v>0</v>
          </cell>
          <cell r="J284">
            <v>461</v>
          </cell>
          <cell r="K284">
            <v>0</v>
          </cell>
        </row>
        <row r="285">
          <cell r="F285">
            <v>1545</v>
          </cell>
          <cell r="G285">
            <v>0</v>
          </cell>
          <cell r="H285">
            <v>1545</v>
          </cell>
          <cell r="I285">
            <v>0</v>
          </cell>
          <cell r="J285">
            <v>1545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1598</v>
          </cell>
          <cell r="G288">
            <v>0</v>
          </cell>
          <cell r="H288">
            <v>1598</v>
          </cell>
          <cell r="I288">
            <v>0</v>
          </cell>
          <cell r="J288">
            <v>1598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F305">
            <v>207</v>
          </cell>
          <cell r="G305">
            <v>0</v>
          </cell>
          <cell r="H305">
            <v>207</v>
          </cell>
          <cell r="I305">
            <v>0</v>
          </cell>
          <cell r="J305">
            <v>207</v>
          </cell>
          <cell r="K305">
            <v>0</v>
          </cell>
        </row>
        <row r="306">
          <cell r="F306">
            <v>7003</v>
          </cell>
          <cell r="G306">
            <v>0</v>
          </cell>
          <cell r="H306">
            <v>7003</v>
          </cell>
          <cell r="I306">
            <v>0</v>
          </cell>
          <cell r="J306">
            <v>7003</v>
          </cell>
          <cell r="K306">
            <v>0</v>
          </cell>
        </row>
        <row r="307">
          <cell r="F307">
            <v>395</v>
          </cell>
          <cell r="G307">
            <v>0</v>
          </cell>
          <cell r="H307">
            <v>395</v>
          </cell>
          <cell r="I307">
            <v>0</v>
          </cell>
          <cell r="J307">
            <v>395</v>
          </cell>
          <cell r="K307">
            <v>0</v>
          </cell>
        </row>
        <row r="308">
          <cell r="F308">
            <v>1545</v>
          </cell>
          <cell r="G308">
            <v>0</v>
          </cell>
          <cell r="H308">
            <v>1545</v>
          </cell>
          <cell r="I308">
            <v>0</v>
          </cell>
          <cell r="J308">
            <v>1545</v>
          </cell>
          <cell r="K308">
            <v>0</v>
          </cell>
        </row>
        <row r="309">
          <cell r="F309">
            <v>53</v>
          </cell>
          <cell r="G309">
            <v>0</v>
          </cell>
          <cell r="H309">
            <v>53</v>
          </cell>
          <cell r="I309">
            <v>0</v>
          </cell>
          <cell r="J309">
            <v>53</v>
          </cell>
          <cell r="K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111</v>
          </cell>
          <cell r="G311">
            <v>0</v>
          </cell>
          <cell r="H311">
            <v>111</v>
          </cell>
          <cell r="I311">
            <v>0</v>
          </cell>
          <cell r="J311">
            <v>111</v>
          </cell>
          <cell r="K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2705</v>
          </cell>
          <cell r="G313">
            <v>0</v>
          </cell>
          <cell r="H313">
            <v>2705</v>
          </cell>
          <cell r="I313">
            <v>0</v>
          </cell>
          <cell r="J313">
            <v>2705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8038</v>
          </cell>
          <cell r="G315">
            <v>0</v>
          </cell>
          <cell r="H315">
            <v>8038</v>
          </cell>
          <cell r="I315">
            <v>0</v>
          </cell>
          <cell r="J315">
            <v>8038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F320">
            <v>-418604</v>
          </cell>
          <cell r="G320">
            <v>0</v>
          </cell>
          <cell r="H320">
            <v>-418604</v>
          </cell>
          <cell r="I320">
            <v>0</v>
          </cell>
          <cell r="J320">
            <v>-418604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551135</v>
          </cell>
          <cell r="G333">
            <v>0</v>
          </cell>
          <cell r="H333">
            <v>551135</v>
          </cell>
          <cell r="I333">
            <v>0</v>
          </cell>
          <cell r="J333">
            <v>551135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F665">
            <v>0</v>
          </cell>
          <cell r="G665">
            <v>31325</v>
          </cell>
          <cell r="H665">
            <v>31325</v>
          </cell>
          <cell r="I665">
            <v>0</v>
          </cell>
          <cell r="J665">
            <v>31325</v>
          </cell>
          <cell r="K665">
            <v>0</v>
          </cell>
        </row>
        <row r="666">
          <cell r="F666">
            <v>0</v>
          </cell>
          <cell r="G666">
            <v>31325</v>
          </cell>
          <cell r="H666">
            <v>31325</v>
          </cell>
          <cell r="I666">
            <v>0</v>
          </cell>
          <cell r="J666">
            <v>31325</v>
          </cell>
          <cell r="K666">
            <v>0</v>
          </cell>
        </row>
        <row r="667">
          <cell r="F667">
            <v>37952425</v>
          </cell>
          <cell r="G667">
            <v>1309740</v>
          </cell>
          <cell r="H667">
            <v>39262165</v>
          </cell>
          <cell r="I667">
            <v>0</v>
          </cell>
          <cell r="J667">
            <v>39262165</v>
          </cell>
          <cell r="K667">
            <v>0</v>
          </cell>
        </row>
        <row r="668">
          <cell r="F668">
            <v>2681270</v>
          </cell>
          <cell r="G668">
            <v>0</v>
          </cell>
          <cell r="H668">
            <v>2681270</v>
          </cell>
          <cell r="I668">
            <v>0</v>
          </cell>
          <cell r="J668">
            <v>2681270</v>
          </cell>
          <cell r="K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F670">
            <v>1396200</v>
          </cell>
          <cell r="G670">
            <v>0</v>
          </cell>
          <cell r="H670">
            <v>1396200</v>
          </cell>
          <cell r="I670">
            <v>0</v>
          </cell>
          <cell r="J670">
            <v>1396200</v>
          </cell>
          <cell r="K670">
            <v>0</v>
          </cell>
        </row>
        <row r="671">
          <cell r="F671">
            <v>188454</v>
          </cell>
          <cell r="G671">
            <v>0</v>
          </cell>
          <cell r="H671">
            <v>188454</v>
          </cell>
          <cell r="I671">
            <v>0</v>
          </cell>
          <cell r="J671">
            <v>188454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F674">
            <v>196</v>
          </cell>
          <cell r="G674">
            <v>0</v>
          </cell>
          <cell r="H674">
            <v>196</v>
          </cell>
          <cell r="I674">
            <v>0</v>
          </cell>
          <cell r="J674">
            <v>196</v>
          </cell>
          <cell r="K674">
            <v>0</v>
          </cell>
        </row>
        <row r="675">
          <cell r="F675">
            <v>124967</v>
          </cell>
          <cell r="G675">
            <v>0</v>
          </cell>
          <cell r="H675">
            <v>124967</v>
          </cell>
          <cell r="I675">
            <v>0</v>
          </cell>
          <cell r="J675">
            <v>124967</v>
          </cell>
          <cell r="K675">
            <v>0</v>
          </cell>
        </row>
        <row r="676">
          <cell r="F676">
            <v>1455765</v>
          </cell>
          <cell r="G676">
            <v>0</v>
          </cell>
          <cell r="H676">
            <v>1455765</v>
          </cell>
          <cell r="I676">
            <v>0</v>
          </cell>
          <cell r="J676">
            <v>1455765</v>
          </cell>
          <cell r="K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F679">
            <v>755012</v>
          </cell>
          <cell r="G679">
            <v>-17267</v>
          </cell>
          <cell r="H679">
            <v>737745</v>
          </cell>
          <cell r="I679">
            <v>0</v>
          </cell>
          <cell r="J679">
            <v>737745</v>
          </cell>
          <cell r="K679">
            <v>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F681">
            <v>3738696</v>
          </cell>
          <cell r="G681">
            <v>0</v>
          </cell>
          <cell r="H681">
            <v>3738696</v>
          </cell>
          <cell r="I681">
            <v>0</v>
          </cell>
          <cell r="J681">
            <v>3738696</v>
          </cell>
          <cell r="K681">
            <v>0</v>
          </cell>
        </row>
        <row r="682">
          <cell r="F682">
            <v>1212000</v>
          </cell>
          <cell r="G682">
            <v>0</v>
          </cell>
          <cell r="H682">
            <v>1212000</v>
          </cell>
          <cell r="I682">
            <v>0</v>
          </cell>
          <cell r="J682">
            <v>1212000</v>
          </cell>
          <cell r="K682">
            <v>0</v>
          </cell>
        </row>
        <row r="683">
          <cell r="F683">
            <v>0</v>
          </cell>
          <cell r="G683">
            <v>154</v>
          </cell>
          <cell r="H683">
            <v>154</v>
          </cell>
          <cell r="I683">
            <v>0</v>
          </cell>
          <cell r="J683">
            <v>154</v>
          </cell>
          <cell r="K683">
            <v>0</v>
          </cell>
        </row>
        <row r="684">
          <cell r="F684">
            <v>475210</v>
          </cell>
          <cell r="G684">
            <v>-97596</v>
          </cell>
          <cell r="H684">
            <v>377614</v>
          </cell>
          <cell r="I684">
            <v>0</v>
          </cell>
          <cell r="J684">
            <v>377614</v>
          </cell>
          <cell r="K684">
            <v>0</v>
          </cell>
        </row>
        <row r="685">
          <cell r="F685">
            <v>2415</v>
          </cell>
          <cell r="G685">
            <v>0</v>
          </cell>
          <cell r="H685">
            <v>2415</v>
          </cell>
          <cell r="I685">
            <v>0</v>
          </cell>
          <cell r="J685">
            <v>2415</v>
          </cell>
          <cell r="K685">
            <v>0</v>
          </cell>
        </row>
        <row r="686">
          <cell r="F686">
            <v>806649</v>
          </cell>
          <cell r="G686">
            <v>0</v>
          </cell>
          <cell r="H686">
            <v>806649</v>
          </cell>
          <cell r="I686">
            <v>0</v>
          </cell>
          <cell r="J686">
            <v>806649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9929</v>
          </cell>
          <cell r="G690">
            <v>0</v>
          </cell>
          <cell r="H690">
            <v>9929</v>
          </cell>
          <cell r="I690">
            <v>0</v>
          </cell>
          <cell r="J690">
            <v>9929</v>
          </cell>
          <cell r="K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F693">
            <v>1658</v>
          </cell>
          <cell r="G693">
            <v>0</v>
          </cell>
          <cell r="H693">
            <v>1658</v>
          </cell>
          <cell r="I693">
            <v>0</v>
          </cell>
          <cell r="J693">
            <v>1658</v>
          </cell>
          <cell r="K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F695">
            <v>20368</v>
          </cell>
          <cell r="G695">
            <v>0</v>
          </cell>
          <cell r="H695">
            <v>20368</v>
          </cell>
          <cell r="I695">
            <v>0</v>
          </cell>
          <cell r="J695">
            <v>20368</v>
          </cell>
          <cell r="K695">
            <v>0</v>
          </cell>
        </row>
        <row r="696">
          <cell r="F696">
            <v>2656</v>
          </cell>
          <cell r="G696">
            <v>0</v>
          </cell>
          <cell r="H696">
            <v>2656</v>
          </cell>
          <cell r="I696">
            <v>0</v>
          </cell>
          <cell r="J696">
            <v>2656</v>
          </cell>
          <cell r="K696">
            <v>0</v>
          </cell>
        </row>
        <row r="697">
          <cell r="F697">
            <v>5806</v>
          </cell>
          <cell r="G697">
            <v>0</v>
          </cell>
          <cell r="H697">
            <v>5806</v>
          </cell>
          <cell r="I697">
            <v>0</v>
          </cell>
          <cell r="J697">
            <v>5806</v>
          </cell>
          <cell r="K697">
            <v>0</v>
          </cell>
        </row>
        <row r="698">
          <cell r="F698">
            <v>5764</v>
          </cell>
          <cell r="G698">
            <v>0</v>
          </cell>
          <cell r="H698">
            <v>5764</v>
          </cell>
          <cell r="I698">
            <v>0</v>
          </cell>
          <cell r="J698">
            <v>5764</v>
          </cell>
          <cell r="K698">
            <v>0</v>
          </cell>
        </row>
        <row r="699">
          <cell r="F699">
            <v>44297</v>
          </cell>
          <cell r="G699">
            <v>0</v>
          </cell>
          <cell r="H699">
            <v>44297</v>
          </cell>
          <cell r="I699">
            <v>0</v>
          </cell>
          <cell r="J699">
            <v>44297</v>
          </cell>
          <cell r="K699">
            <v>0</v>
          </cell>
        </row>
        <row r="700">
          <cell r="F700">
            <v>33669</v>
          </cell>
          <cell r="G700">
            <v>0</v>
          </cell>
          <cell r="H700">
            <v>33669</v>
          </cell>
          <cell r="I700">
            <v>0</v>
          </cell>
          <cell r="J700">
            <v>33669</v>
          </cell>
          <cell r="K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27289</v>
          </cell>
          <cell r="G702">
            <v>0</v>
          </cell>
          <cell r="H702">
            <v>27289</v>
          </cell>
          <cell r="I702">
            <v>0</v>
          </cell>
          <cell r="J702">
            <v>27289</v>
          </cell>
          <cell r="K702">
            <v>0</v>
          </cell>
        </row>
        <row r="703">
          <cell r="F703">
            <v>5575</v>
          </cell>
          <cell r="G703">
            <v>0</v>
          </cell>
          <cell r="H703">
            <v>5575</v>
          </cell>
          <cell r="I703">
            <v>0</v>
          </cell>
          <cell r="J703">
            <v>5575</v>
          </cell>
          <cell r="K703">
            <v>0</v>
          </cell>
        </row>
        <row r="704">
          <cell r="F704">
            <v>209876</v>
          </cell>
          <cell r="G704">
            <v>0</v>
          </cell>
          <cell r="H704">
            <v>209876</v>
          </cell>
          <cell r="I704">
            <v>0</v>
          </cell>
          <cell r="J704">
            <v>209876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11476</v>
          </cell>
          <cell r="G706">
            <v>0</v>
          </cell>
          <cell r="H706">
            <v>11476</v>
          </cell>
          <cell r="I706">
            <v>0</v>
          </cell>
          <cell r="J706">
            <v>11476</v>
          </cell>
          <cell r="K706">
            <v>0</v>
          </cell>
        </row>
        <row r="707">
          <cell r="F707">
            <v>131482</v>
          </cell>
          <cell r="G707">
            <v>0</v>
          </cell>
          <cell r="H707">
            <v>131482</v>
          </cell>
          <cell r="I707">
            <v>0</v>
          </cell>
          <cell r="J707">
            <v>131482</v>
          </cell>
          <cell r="K707">
            <v>0</v>
          </cell>
        </row>
        <row r="708">
          <cell r="F708">
            <v>36130</v>
          </cell>
          <cell r="G708">
            <v>0</v>
          </cell>
          <cell r="H708">
            <v>36130</v>
          </cell>
          <cell r="I708">
            <v>0</v>
          </cell>
          <cell r="J708">
            <v>36130</v>
          </cell>
          <cell r="K708">
            <v>0</v>
          </cell>
        </row>
        <row r="709">
          <cell r="F709">
            <v>45233</v>
          </cell>
          <cell r="G709">
            <v>0</v>
          </cell>
          <cell r="H709">
            <v>45233</v>
          </cell>
          <cell r="I709">
            <v>0</v>
          </cell>
          <cell r="J709">
            <v>45233</v>
          </cell>
          <cell r="K709">
            <v>0</v>
          </cell>
        </row>
        <row r="710">
          <cell r="F710">
            <v>107446</v>
          </cell>
          <cell r="G710">
            <v>0</v>
          </cell>
          <cell r="H710">
            <v>107446</v>
          </cell>
          <cell r="I710">
            <v>0</v>
          </cell>
          <cell r="J710">
            <v>107446</v>
          </cell>
          <cell r="K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26632</v>
          </cell>
          <cell r="G712">
            <v>0</v>
          </cell>
          <cell r="H712">
            <v>26632</v>
          </cell>
          <cell r="I712">
            <v>0</v>
          </cell>
          <cell r="J712">
            <v>26632</v>
          </cell>
          <cell r="K712">
            <v>0</v>
          </cell>
        </row>
        <row r="713">
          <cell r="F713">
            <v>168349</v>
          </cell>
          <cell r="G713">
            <v>0</v>
          </cell>
          <cell r="H713">
            <v>168349</v>
          </cell>
          <cell r="I713">
            <v>0</v>
          </cell>
          <cell r="J713">
            <v>168349</v>
          </cell>
          <cell r="K713">
            <v>0</v>
          </cell>
        </row>
        <row r="714">
          <cell r="F714">
            <v>51</v>
          </cell>
          <cell r="G714">
            <v>0</v>
          </cell>
          <cell r="H714">
            <v>51</v>
          </cell>
          <cell r="I714">
            <v>0</v>
          </cell>
          <cell r="J714">
            <v>51</v>
          </cell>
          <cell r="K714">
            <v>0</v>
          </cell>
        </row>
        <row r="715">
          <cell r="F715">
            <v>12741</v>
          </cell>
          <cell r="G715">
            <v>0</v>
          </cell>
          <cell r="H715">
            <v>12741</v>
          </cell>
          <cell r="I715">
            <v>0</v>
          </cell>
          <cell r="J715">
            <v>12741</v>
          </cell>
          <cell r="K715">
            <v>0</v>
          </cell>
        </row>
        <row r="716">
          <cell r="F716">
            <v>58268</v>
          </cell>
          <cell r="G716">
            <v>0</v>
          </cell>
          <cell r="H716">
            <v>58268</v>
          </cell>
          <cell r="I716">
            <v>0</v>
          </cell>
          <cell r="J716">
            <v>58268</v>
          </cell>
          <cell r="K716">
            <v>0</v>
          </cell>
        </row>
        <row r="717">
          <cell r="F717">
            <v>8924</v>
          </cell>
          <cell r="G717">
            <v>0</v>
          </cell>
          <cell r="H717">
            <v>8924</v>
          </cell>
          <cell r="I717">
            <v>0</v>
          </cell>
          <cell r="J717">
            <v>8924</v>
          </cell>
          <cell r="K717">
            <v>0</v>
          </cell>
        </row>
        <row r="718">
          <cell r="F718">
            <v>4757</v>
          </cell>
          <cell r="G718">
            <v>0</v>
          </cell>
          <cell r="H718">
            <v>4757</v>
          </cell>
          <cell r="I718">
            <v>0</v>
          </cell>
          <cell r="J718">
            <v>4757</v>
          </cell>
          <cell r="K718">
            <v>0</v>
          </cell>
        </row>
        <row r="719">
          <cell r="F719">
            <v>69187</v>
          </cell>
          <cell r="G719">
            <v>0</v>
          </cell>
          <cell r="H719">
            <v>69187</v>
          </cell>
          <cell r="I719">
            <v>0</v>
          </cell>
          <cell r="J719">
            <v>69187</v>
          </cell>
          <cell r="K719">
            <v>0</v>
          </cell>
        </row>
        <row r="720">
          <cell r="F720">
            <v>13072</v>
          </cell>
          <cell r="G720">
            <v>0</v>
          </cell>
          <cell r="H720">
            <v>13072</v>
          </cell>
          <cell r="I720">
            <v>0</v>
          </cell>
          <cell r="J720">
            <v>13072</v>
          </cell>
          <cell r="K720">
            <v>0</v>
          </cell>
        </row>
        <row r="721">
          <cell r="F721">
            <v>-23118</v>
          </cell>
          <cell r="G721">
            <v>0</v>
          </cell>
          <cell r="H721">
            <v>-23118</v>
          </cell>
          <cell r="I721">
            <v>0</v>
          </cell>
          <cell r="J721">
            <v>-23118</v>
          </cell>
          <cell r="K721">
            <v>0</v>
          </cell>
        </row>
        <row r="722">
          <cell r="F722">
            <v>36473</v>
          </cell>
          <cell r="G722">
            <v>0</v>
          </cell>
          <cell r="H722">
            <v>36473</v>
          </cell>
          <cell r="I722">
            <v>0</v>
          </cell>
          <cell r="J722">
            <v>36473</v>
          </cell>
          <cell r="K722">
            <v>0</v>
          </cell>
        </row>
        <row r="723">
          <cell r="F723">
            <v>72469</v>
          </cell>
          <cell r="G723">
            <v>0</v>
          </cell>
          <cell r="H723">
            <v>72469</v>
          </cell>
          <cell r="I723">
            <v>0</v>
          </cell>
          <cell r="J723">
            <v>72469</v>
          </cell>
          <cell r="K723">
            <v>0</v>
          </cell>
        </row>
        <row r="724">
          <cell r="F724">
            <v>795358</v>
          </cell>
          <cell r="G724">
            <v>0</v>
          </cell>
          <cell r="H724">
            <v>795358</v>
          </cell>
          <cell r="I724">
            <v>0</v>
          </cell>
          <cell r="J724">
            <v>795358</v>
          </cell>
          <cell r="K724">
            <v>0</v>
          </cell>
        </row>
        <row r="725">
          <cell r="F725">
            <v>792</v>
          </cell>
          <cell r="G725">
            <v>0</v>
          </cell>
          <cell r="H725">
            <v>792</v>
          </cell>
          <cell r="I725">
            <v>0</v>
          </cell>
          <cell r="J725">
            <v>792</v>
          </cell>
          <cell r="K725">
            <v>0</v>
          </cell>
        </row>
        <row r="726">
          <cell r="F726">
            <v>80778</v>
          </cell>
          <cell r="G726">
            <v>0</v>
          </cell>
          <cell r="H726">
            <v>80778</v>
          </cell>
          <cell r="I726">
            <v>0</v>
          </cell>
          <cell r="J726">
            <v>80778</v>
          </cell>
          <cell r="K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F728">
            <v>16336</v>
          </cell>
          <cell r="G728">
            <v>0</v>
          </cell>
          <cell r="H728">
            <v>16336</v>
          </cell>
          <cell r="I728">
            <v>0</v>
          </cell>
          <cell r="J728">
            <v>16336</v>
          </cell>
          <cell r="K728">
            <v>0</v>
          </cell>
        </row>
        <row r="729">
          <cell r="F729">
            <v>86593</v>
          </cell>
          <cell r="G729">
            <v>0</v>
          </cell>
          <cell r="H729">
            <v>86593</v>
          </cell>
          <cell r="I729">
            <v>0</v>
          </cell>
          <cell r="J729">
            <v>86593</v>
          </cell>
          <cell r="K729">
            <v>0</v>
          </cell>
        </row>
        <row r="730">
          <cell r="F730">
            <v>470</v>
          </cell>
          <cell r="G730">
            <v>0</v>
          </cell>
          <cell r="H730">
            <v>470</v>
          </cell>
          <cell r="I730">
            <v>0</v>
          </cell>
          <cell r="J730">
            <v>470</v>
          </cell>
          <cell r="K730">
            <v>0</v>
          </cell>
        </row>
        <row r="731">
          <cell r="F731">
            <v>172711</v>
          </cell>
          <cell r="G731">
            <v>0</v>
          </cell>
          <cell r="H731">
            <v>172711</v>
          </cell>
          <cell r="I731">
            <v>0</v>
          </cell>
          <cell r="J731">
            <v>172711</v>
          </cell>
          <cell r="K731">
            <v>0</v>
          </cell>
        </row>
        <row r="732">
          <cell r="F732">
            <v>1470</v>
          </cell>
          <cell r="G732">
            <v>0</v>
          </cell>
          <cell r="H732">
            <v>1470</v>
          </cell>
          <cell r="I732">
            <v>0</v>
          </cell>
          <cell r="J732">
            <v>1470</v>
          </cell>
          <cell r="K732">
            <v>0</v>
          </cell>
        </row>
        <row r="733">
          <cell r="F733">
            <v>322</v>
          </cell>
          <cell r="G733">
            <v>0</v>
          </cell>
          <cell r="H733">
            <v>322</v>
          </cell>
          <cell r="I733">
            <v>0</v>
          </cell>
          <cell r="J733">
            <v>322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32092</v>
          </cell>
          <cell r="G739">
            <v>0</v>
          </cell>
          <cell r="H739">
            <v>32092</v>
          </cell>
          <cell r="I739">
            <v>0</v>
          </cell>
          <cell r="J739">
            <v>32092</v>
          </cell>
          <cell r="K739">
            <v>0</v>
          </cell>
        </row>
        <row r="740">
          <cell r="F740">
            <v>43043</v>
          </cell>
          <cell r="G740">
            <v>0</v>
          </cell>
          <cell r="H740">
            <v>43043</v>
          </cell>
          <cell r="I740">
            <v>0</v>
          </cell>
          <cell r="J740">
            <v>43043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219</v>
          </cell>
          <cell r="G742">
            <v>0</v>
          </cell>
          <cell r="H742">
            <v>219</v>
          </cell>
          <cell r="I742">
            <v>0</v>
          </cell>
          <cell r="J742">
            <v>219</v>
          </cell>
          <cell r="K742">
            <v>0</v>
          </cell>
        </row>
        <row r="743">
          <cell r="F743">
            <v>79211</v>
          </cell>
          <cell r="G743">
            <v>0</v>
          </cell>
          <cell r="H743">
            <v>79211</v>
          </cell>
          <cell r="I743">
            <v>0</v>
          </cell>
          <cell r="J743">
            <v>79211</v>
          </cell>
          <cell r="K743">
            <v>0</v>
          </cell>
        </row>
        <row r="744">
          <cell r="F744">
            <v>12001</v>
          </cell>
          <cell r="G744">
            <v>0</v>
          </cell>
          <cell r="H744">
            <v>12001</v>
          </cell>
          <cell r="I744">
            <v>0</v>
          </cell>
          <cell r="J744">
            <v>12001</v>
          </cell>
          <cell r="K744">
            <v>0</v>
          </cell>
        </row>
        <row r="745">
          <cell r="F745">
            <v>10003</v>
          </cell>
          <cell r="G745">
            <v>0</v>
          </cell>
          <cell r="H745">
            <v>10003</v>
          </cell>
          <cell r="I745">
            <v>0</v>
          </cell>
          <cell r="J745">
            <v>10003</v>
          </cell>
          <cell r="K745">
            <v>0</v>
          </cell>
        </row>
        <row r="746">
          <cell r="F746">
            <v>47760</v>
          </cell>
          <cell r="G746">
            <v>0</v>
          </cell>
          <cell r="H746">
            <v>47760</v>
          </cell>
          <cell r="I746">
            <v>0</v>
          </cell>
          <cell r="J746">
            <v>47760</v>
          </cell>
          <cell r="K746">
            <v>0</v>
          </cell>
        </row>
        <row r="747">
          <cell r="F747">
            <v>135</v>
          </cell>
          <cell r="G747">
            <v>0</v>
          </cell>
          <cell r="H747">
            <v>135</v>
          </cell>
          <cell r="I747">
            <v>0</v>
          </cell>
          <cell r="J747">
            <v>135</v>
          </cell>
          <cell r="K747">
            <v>0</v>
          </cell>
        </row>
        <row r="748">
          <cell r="F748">
            <v>3403</v>
          </cell>
          <cell r="G748">
            <v>0</v>
          </cell>
          <cell r="H748">
            <v>3403</v>
          </cell>
          <cell r="I748">
            <v>0</v>
          </cell>
          <cell r="J748">
            <v>3403</v>
          </cell>
          <cell r="K748">
            <v>0</v>
          </cell>
        </row>
        <row r="749">
          <cell r="F749">
            <v>22</v>
          </cell>
          <cell r="G749">
            <v>0</v>
          </cell>
          <cell r="H749">
            <v>22</v>
          </cell>
          <cell r="I749">
            <v>0</v>
          </cell>
          <cell r="J749">
            <v>22</v>
          </cell>
          <cell r="K749">
            <v>0</v>
          </cell>
        </row>
        <row r="750">
          <cell r="F750">
            <v>346</v>
          </cell>
          <cell r="G750">
            <v>0</v>
          </cell>
          <cell r="H750">
            <v>346</v>
          </cell>
          <cell r="I750">
            <v>0</v>
          </cell>
          <cell r="J750">
            <v>346</v>
          </cell>
          <cell r="K750">
            <v>0</v>
          </cell>
        </row>
        <row r="751">
          <cell r="F751">
            <v>839</v>
          </cell>
          <cell r="G751">
            <v>11154</v>
          </cell>
          <cell r="H751">
            <v>11993</v>
          </cell>
          <cell r="I751">
            <v>0</v>
          </cell>
          <cell r="J751">
            <v>11993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2268</v>
          </cell>
          <cell r="G753">
            <v>0</v>
          </cell>
          <cell r="H753">
            <v>2268</v>
          </cell>
          <cell r="I753">
            <v>0</v>
          </cell>
          <cell r="J753">
            <v>2268</v>
          </cell>
          <cell r="K753">
            <v>0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15028</v>
          </cell>
          <cell r="G755">
            <v>0</v>
          </cell>
          <cell r="H755">
            <v>15028</v>
          </cell>
          <cell r="I755">
            <v>0</v>
          </cell>
          <cell r="J755">
            <v>15028</v>
          </cell>
          <cell r="K755">
            <v>0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2318456</v>
          </cell>
          <cell r="G757">
            <v>0</v>
          </cell>
          <cell r="H757">
            <v>2318456</v>
          </cell>
          <cell r="I757">
            <v>0</v>
          </cell>
          <cell r="J757">
            <v>2318456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1059954</v>
          </cell>
          <cell r="G760">
            <v>0</v>
          </cell>
          <cell r="H760">
            <v>1059954</v>
          </cell>
          <cell r="I760">
            <v>0</v>
          </cell>
          <cell r="J760">
            <v>1059954</v>
          </cell>
          <cell r="K760">
            <v>0</v>
          </cell>
        </row>
        <row r="761">
          <cell r="F761">
            <v>2812</v>
          </cell>
          <cell r="G761">
            <v>0</v>
          </cell>
          <cell r="H761">
            <v>2812</v>
          </cell>
          <cell r="I761">
            <v>0</v>
          </cell>
          <cell r="J761">
            <v>2812</v>
          </cell>
          <cell r="K761">
            <v>0</v>
          </cell>
        </row>
        <row r="762">
          <cell r="F762">
            <v>287767</v>
          </cell>
          <cell r="G762">
            <v>0</v>
          </cell>
          <cell r="H762">
            <v>287767</v>
          </cell>
          <cell r="I762">
            <v>0</v>
          </cell>
          <cell r="J762">
            <v>287767</v>
          </cell>
          <cell r="K762">
            <v>0</v>
          </cell>
        </row>
        <row r="763">
          <cell r="F763">
            <v>419643</v>
          </cell>
          <cell r="G763">
            <v>0</v>
          </cell>
          <cell r="H763">
            <v>419643</v>
          </cell>
          <cell r="I763">
            <v>0</v>
          </cell>
          <cell r="J763">
            <v>419643</v>
          </cell>
          <cell r="K763">
            <v>0</v>
          </cell>
        </row>
        <row r="764">
          <cell r="F764">
            <v>74374</v>
          </cell>
          <cell r="G764">
            <v>0</v>
          </cell>
          <cell r="H764">
            <v>74374</v>
          </cell>
          <cell r="I764">
            <v>0</v>
          </cell>
          <cell r="J764">
            <v>74374</v>
          </cell>
          <cell r="K764">
            <v>0</v>
          </cell>
        </row>
        <row r="765">
          <cell r="F765">
            <v>142026</v>
          </cell>
          <cell r="G765">
            <v>0</v>
          </cell>
          <cell r="H765">
            <v>142026</v>
          </cell>
          <cell r="I765">
            <v>0</v>
          </cell>
          <cell r="J765">
            <v>142026</v>
          </cell>
          <cell r="K765">
            <v>0</v>
          </cell>
        </row>
        <row r="766">
          <cell r="F766">
            <v>22310</v>
          </cell>
          <cell r="G766">
            <v>0</v>
          </cell>
          <cell r="H766">
            <v>22310</v>
          </cell>
          <cell r="I766">
            <v>0</v>
          </cell>
          <cell r="J766">
            <v>22310</v>
          </cell>
          <cell r="K766">
            <v>0</v>
          </cell>
        </row>
        <row r="767">
          <cell r="F767">
            <v>3448</v>
          </cell>
          <cell r="G767">
            <v>0</v>
          </cell>
          <cell r="H767">
            <v>3448</v>
          </cell>
          <cell r="I767">
            <v>0</v>
          </cell>
          <cell r="J767">
            <v>3448</v>
          </cell>
          <cell r="K767">
            <v>0</v>
          </cell>
        </row>
        <row r="768">
          <cell r="F768">
            <v>1298</v>
          </cell>
          <cell r="G768">
            <v>0</v>
          </cell>
          <cell r="H768">
            <v>1298</v>
          </cell>
          <cell r="I768">
            <v>0</v>
          </cell>
          <cell r="J768">
            <v>1298</v>
          </cell>
          <cell r="K768">
            <v>0</v>
          </cell>
        </row>
        <row r="769">
          <cell r="F769">
            <v>2843</v>
          </cell>
          <cell r="G769">
            <v>0</v>
          </cell>
          <cell r="H769">
            <v>2843</v>
          </cell>
          <cell r="I769">
            <v>0</v>
          </cell>
          <cell r="J769">
            <v>2843</v>
          </cell>
          <cell r="K769">
            <v>0</v>
          </cell>
        </row>
        <row r="770">
          <cell r="F770">
            <v>12651</v>
          </cell>
          <cell r="G770">
            <v>0</v>
          </cell>
          <cell r="H770">
            <v>12651</v>
          </cell>
          <cell r="I770">
            <v>0</v>
          </cell>
          <cell r="J770">
            <v>12651</v>
          </cell>
          <cell r="K770">
            <v>0</v>
          </cell>
        </row>
        <row r="771">
          <cell r="F771">
            <v>4080</v>
          </cell>
          <cell r="G771">
            <v>0</v>
          </cell>
          <cell r="H771">
            <v>4080</v>
          </cell>
          <cell r="I771">
            <v>0</v>
          </cell>
          <cell r="J771">
            <v>4080</v>
          </cell>
          <cell r="K771">
            <v>0</v>
          </cell>
        </row>
        <row r="772">
          <cell r="F772">
            <v>-26503</v>
          </cell>
          <cell r="G772">
            <v>0</v>
          </cell>
          <cell r="H772">
            <v>-26503</v>
          </cell>
          <cell r="I772">
            <v>0</v>
          </cell>
          <cell r="J772">
            <v>-26503</v>
          </cell>
          <cell r="K772">
            <v>0</v>
          </cell>
        </row>
        <row r="773">
          <cell r="F773">
            <v>363651</v>
          </cell>
          <cell r="G773">
            <v>0</v>
          </cell>
          <cell r="H773">
            <v>363651</v>
          </cell>
          <cell r="I773">
            <v>0</v>
          </cell>
          <cell r="J773">
            <v>363651</v>
          </cell>
          <cell r="K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F775">
            <v>152389</v>
          </cell>
          <cell r="G775">
            <v>0</v>
          </cell>
          <cell r="H775">
            <v>152389</v>
          </cell>
          <cell r="I775">
            <v>0</v>
          </cell>
          <cell r="J775">
            <v>152389</v>
          </cell>
          <cell r="K775">
            <v>0</v>
          </cell>
        </row>
        <row r="776">
          <cell r="F776">
            <v>14638</v>
          </cell>
          <cell r="G776">
            <v>0</v>
          </cell>
          <cell r="H776">
            <v>14638</v>
          </cell>
          <cell r="I776">
            <v>0</v>
          </cell>
          <cell r="J776">
            <v>14638</v>
          </cell>
          <cell r="K776">
            <v>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574</v>
          </cell>
          <cell r="G778">
            <v>0</v>
          </cell>
          <cell r="H778">
            <v>574</v>
          </cell>
          <cell r="I778">
            <v>0</v>
          </cell>
          <cell r="J778">
            <v>574</v>
          </cell>
          <cell r="K778">
            <v>0</v>
          </cell>
        </row>
        <row r="779">
          <cell r="F779">
            <v>21166</v>
          </cell>
          <cell r="G779">
            <v>0</v>
          </cell>
          <cell r="H779">
            <v>21166</v>
          </cell>
          <cell r="I779">
            <v>0</v>
          </cell>
          <cell r="J779">
            <v>21166</v>
          </cell>
          <cell r="K779">
            <v>0</v>
          </cell>
        </row>
        <row r="780">
          <cell r="F780">
            <v>-1899</v>
          </cell>
          <cell r="G780">
            <v>0</v>
          </cell>
          <cell r="H780">
            <v>-1899</v>
          </cell>
          <cell r="I780">
            <v>0</v>
          </cell>
          <cell r="J780">
            <v>-1899</v>
          </cell>
          <cell r="K780">
            <v>0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522005</v>
          </cell>
          <cell r="G785">
            <v>0</v>
          </cell>
          <cell r="H785">
            <v>522005</v>
          </cell>
          <cell r="I785">
            <v>0</v>
          </cell>
          <cell r="J785">
            <v>522005</v>
          </cell>
          <cell r="K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F787">
            <v>3485</v>
          </cell>
          <cell r="G787">
            <v>0</v>
          </cell>
          <cell r="H787">
            <v>3485</v>
          </cell>
          <cell r="I787">
            <v>0</v>
          </cell>
          <cell r="J787">
            <v>3485</v>
          </cell>
          <cell r="K787">
            <v>0</v>
          </cell>
        </row>
        <row r="788">
          <cell r="F788">
            <v>64347</v>
          </cell>
          <cell r="G788">
            <v>0</v>
          </cell>
          <cell r="H788">
            <v>64347</v>
          </cell>
          <cell r="I788">
            <v>0</v>
          </cell>
          <cell r="J788">
            <v>64347</v>
          </cell>
          <cell r="K788">
            <v>0</v>
          </cell>
        </row>
        <row r="789">
          <cell r="F789">
            <v>6212</v>
          </cell>
          <cell r="G789">
            <v>0</v>
          </cell>
          <cell r="H789">
            <v>6212</v>
          </cell>
          <cell r="I789">
            <v>0</v>
          </cell>
          <cell r="J789">
            <v>6212</v>
          </cell>
          <cell r="K789">
            <v>0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F791">
            <v>260</v>
          </cell>
          <cell r="G791">
            <v>0</v>
          </cell>
          <cell r="H791">
            <v>260</v>
          </cell>
          <cell r="I791">
            <v>0</v>
          </cell>
          <cell r="J791">
            <v>260</v>
          </cell>
          <cell r="K791">
            <v>0</v>
          </cell>
        </row>
        <row r="792">
          <cell r="F792">
            <v>161177</v>
          </cell>
          <cell r="G792">
            <v>0</v>
          </cell>
          <cell r="H792">
            <v>161177</v>
          </cell>
          <cell r="I792">
            <v>0</v>
          </cell>
          <cell r="J792">
            <v>161177</v>
          </cell>
          <cell r="K792">
            <v>0</v>
          </cell>
        </row>
        <row r="793">
          <cell r="F793">
            <v>44877</v>
          </cell>
          <cell r="G793">
            <v>0</v>
          </cell>
          <cell r="H793">
            <v>44877</v>
          </cell>
          <cell r="I793">
            <v>0</v>
          </cell>
          <cell r="J793">
            <v>44877</v>
          </cell>
          <cell r="K793">
            <v>0</v>
          </cell>
        </row>
        <row r="794">
          <cell r="F794">
            <v>44455</v>
          </cell>
          <cell r="G794">
            <v>0</v>
          </cell>
          <cell r="H794">
            <v>44455</v>
          </cell>
          <cell r="I794">
            <v>0</v>
          </cell>
          <cell r="J794">
            <v>44455</v>
          </cell>
          <cell r="K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F796">
            <v>114029</v>
          </cell>
          <cell r="G796">
            <v>0</v>
          </cell>
          <cell r="H796">
            <v>114029</v>
          </cell>
          <cell r="I796">
            <v>0</v>
          </cell>
          <cell r="J796">
            <v>114029</v>
          </cell>
          <cell r="K796">
            <v>0</v>
          </cell>
        </row>
        <row r="797">
          <cell r="F797">
            <v>-43494242</v>
          </cell>
          <cell r="G797">
            <v>0</v>
          </cell>
          <cell r="H797">
            <v>-43494242</v>
          </cell>
          <cell r="I797">
            <v>0</v>
          </cell>
          <cell r="J797">
            <v>-43494242</v>
          </cell>
          <cell r="K797">
            <v>0</v>
          </cell>
        </row>
        <row r="798">
          <cell r="F798">
            <v>-407513</v>
          </cell>
          <cell r="G798">
            <v>0</v>
          </cell>
          <cell r="H798">
            <v>-407513</v>
          </cell>
          <cell r="I798">
            <v>0</v>
          </cell>
          <cell r="J798">
            <v>-407513</v>
          </cell>
          <cell r="K798">
            <v>0</v>
          </cell>
        </row>
        <row r="799">
          <cell r="F799">
            <v>-399712</v>
          </cell>
          <cell r="G799">
            <v>0</v>
          </cell>
          <cell r="H799">
            <v>-399712</v>
          </cell>
          <cell r="I799">
            <v>0</v>
          </cell>
          <cell r="J799">
            <v>-399712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27747</v>
          </cell>
          <cell r="G804">
            <v>0</v>
          </cell>
          <cell r="H804">
            <v>27747</v>
          </cell>
          <cell r="I804">
            <v>0</v>
          </cell>
          <cell r="J804">
            <v>27747</v>
          </cell>
          <cell r="K804">
            <v>0</v>
          </cell>
        </row>
        <row r="805">
          <cell r="F805">
            <v>34858</v>
          </cell>
          <cell r="G805">
            <v>0</v>
          </cell>
          <cell r="H805">
            <v>34858</v>
          </cell>
          <cell r="I805">
            <v>0</v>
          </cell>
          <cell r="J805">
            <v>34858</v>
          </cell>
          <cell r="K805">
            <v>0</v>
          </cell>
        </row>
        <row r="806">
          <cell r="F806">
            <v>19104</v>
          </cell>
          <cell r="G806">
            <v>0</v>
          </cell>
          <cell r="H806">
            <v>19104</v>
          </cell>
          <cell r="I806">
            <v>0</v>
          </cell>
          <cell r="J806">
            <v>19104</v>
          </cell>
          <cell r="K806">
            <v>0</v>
          </cell>
        </row>
        <row r="807">
          <cell r="F807">
            <v>113</v>
          </cell>
          <cell r="G807">
            <v>0</v>
          </cell>
          <cell r="H807">
            <v>113</v>
          </cell>
          <cell r="I807">
            <v>0</v>
          </cell>
          <cell r="J807">
            <v>113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F809">
            <v>12835</v>
          </cell>
          <cell r="G809">
            <v>0</v>
          </cell>
          <cell r="H809">
            <v>12835</v>
          </cell>
          <cell r="I809">
            <v>0</v>
          </cell>
          <cell r="J809">
            <v>12835</v>
          </cell>
          <cell r="K809">
            <v>0</v>
          </cell>
        </row>
        <row r="810">
          <cell r="F810">
            <v>17766</v>
          </cell>
          <cell r="G810">
            <v>0</v>
          </cell>
          <cell r="H810">
            <v>17766</v>
          </cell>
          <cell r="I810">
            <v>0</v>
          </cell>
          <cell r="J810">
            <v>17766</v>
          </cell>
          <cell r="K810">
            <v>0</v>
          </cell>
        </row>
        <row r="811">
          <cell r="F811">
            <v>4118</v>
          </cell>
          <cell r="G811">
            <v>0</v>
          </cell>
          <cell r="H811">
            <v>4118</v>
          </cell>
          <cell r="I811">
            <v>0</v>
          </cell>
          <cell r="J811">
            <v>4118</v>
          </cell>
          <cell r="K811">
            <v>0</v>
          </cell>
        </row>
        <row r="812">
          <cell r="F812">
            <v>4768</v>
          </cell>
          <cell r="G812">
            <v>0</v>
          </cell>
          <cell r="H812">
            <v>4768</v>
          </cell>
          <cell r="I812">
            <v>0</v>
          </cell>
          <cell r="J812">
            <v>4768</v>
          </cell>
          <cell r="K812">
            <v>0</v>
          </cell>
        </row>
        <row r="813">
          <cell r="F813">
            <v>15946</v>
          </cell>
          <cell r="G813">
            <v>0</v>
          </cell>
          <cell r="H813">
            <v>15946</v>
          </cell>
          <cell r="I813">
            <v>0</v>
          </cell>
          <cell r="J813">
            <v>15946</v>
          </cell>
          <cell r="K813">
            <v>0</v>
          </cell>
        </row>
        <row r="814">
          <cell r="F814">
            <v>21660</v>
          </cell>
          <cell r="G814">
            <v>0</v>
          </cell>
          <cell r="H814">
            <v>21660</v>
          </cell>
          <cell r="I814">
            <v>0</v>
          </cell>
          <cell r="J814">
            <v>21660</v>
          </cell>
          <cell r="K814">
            <v>0</v>
          </cell>
        </row>
        <row r="815">
          <cell r="F815">
            <v>9593</v>
          </cell>
          <cell r="G815">
            <v>0</v>
          </cell>
          <cell r="H815">
            <v>9593</v>
          </cell>
          <cell r="I815">
            <v>0</v>
          </cell>
          <cell r="J815">
            <v>9593</v>
          </cell>
          <cell r="K815">
            <v>0</v>
          </cell>
        </row>
        <row r="816">
          <cell r="F816">
            <v>746</v>
          </cell>
          <cell r="G816">
            <v>0</v>
          </cell>
          <cell r="H816">
            <v>746</v>
          </cell>
          <cell r="I816">
            <v>0</v>
          </cell>
          <cell r="J816">
            <v>746</v>
          </cell>
          <cell r="K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F818">
            <v>3413</v>
          </cell>
          <cell r="G818">
            <v>0</v>
          </cell>
          <cell r="H818">
            <v>3413</v>
          </cell>
          <cell r="I818">
            <v>0</v>
          </cell>
          <cell r="J818">
            <v>3413</v>
          </cell>
          <cell r="K818">
            <v>0</v>
          </cell>
        </row>
        <row r="819">
          <cell r="F819">
            <v>76934</v>
          </cell>
          <cell r="G819">
            <v>0</v>
          </cell>
          <cell r="H819">
            <v>76934</v>
          </cell>
          <cell r="I819">
            <v>0</v>
          </cell>
          <cell r="J819">
            <v>76934</v>
          </cell>
          <cell r="K819">
            <v>0</v>
          </cell>
        </row>
        <row r="820">
          <cell r="F820">
            <v>-4403</v>
          </cell>
          <cell r="G820">
            <v>0</v>
          </cell>
          <cell r="H820">
            <v>-4403</v>
          </cell>
          <cell r="I820">
            <v>0</v>
          </cell>
          <cell r="J820">
            <v>-4403</v>
          </cell>
          <cell r="K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F822">
            <v>592293</v>
          </cell>
          <cell r="G822">
            <v>0</v>
          </cell>
          <cell r="H822">
            <v>592293</v>
          </cell>
          <cell r="I822">
            <v>0</v>
          </cell>
          <cell r="J822">
            <v>592293</v>
          </cell>
          <cell r="K822">
            <v>0</v>
          </cell>
        </row>
        <row r="823">
          <cell r="F823">
            <v>1592</v>
          </cell>
          <cell r="G823">
            <v>0</v>
          </cell>
          <cell r="H823">
            <v>1592</v>
          </cell>
          <cell r="I823">
            <v>0</v>
          </cell>
          <cell r="J823">
            <v>1592</v>
          </cell>
          <cell r="K823">
            <v>0</v>
          </cell>
        </row>
        <row r="824">
          <cell r="F824">
            <v>1380</v>
          </cell>
          <cell r="G824">
            <v>0</v>
          </cell>
          <cell r="H824">
            <v>1380</v>
          </cell>
          <cell r="I824">
            <v>0</v>
          </cell>
          <cell r="J824">
            <v>1380</v>
          </cell>
          <cell r="K824">
            <v>0</v>
          </cell>
        </row>
        <row r="825">
          <cell r="F825">
            <v>132396</v>
          </cell>
          <cell r="G825">
            <v>0</v>
          </cell>
          <cell r="H825">
            <v>132396</v>
          </cell>
          <cell r="I825">
            <v>0</v>
          </cell>
          <cell r="J825">
            <v>132396</v>
          </cell>
          <cell r="K825">
            <v>0</v>
          </cell>
        </row>
        <row r="826">
          <cell r="F826">
            <v>52574</v>
          </cell>
          <cell r="G826">
            <v>0</v>
          </cell>
          <cell r="H826">
            <v>52574</v>
          </cell>
          <cell r="I826">
            <v>0</v>
          </cell>
          <cell r="J826">
            <v>52574</v>
          </cell>
          <cell r="K826">
            <v>0</v>
          </cell>
        </row>
        <row r="827">
          <cell r="F827">
            <v>693</v>
          </cell>
          <cell r="G827">
            <v>0</v>
          </cell>
          <cell r="H827">
            <v>693</v>
          </cell>
          <cell r="I827">
            <v>0</v>
          </cell>
          <cell r="J827">
            <v>693</v>
          </cell>
          <cell r="K827">
            <v>0</v>
          </cell>
        </row>
        <row r="828">
          <cell r="F828">
            <v>21790</v>
          </cell>
          <cell r="G828">
            <v>0</v>
          </cell>
          <cell r="H828">
            <v>21790</v>
          </cell>
          <cell r="I828">
            <v>0</v>
          </cell>
          <cell r="J828">
            <v>21790</v>
          </cell>
          <cell r="K828">
            <v>0</v>
          </cell>
        </row>
        <row r="829">
          <cell r="F829">
            <v>86</v>
          </cell>
          <cell r="G829">
            <v>0</v>
          </cell>
          <cell r="H829">
            <v>86</v>
          </cell>
          <cell r="I829">
            <v>0</v>
          </cell>
          <cell r="J829">
            <v>86</v>
          </cell>
          <cell r="K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F831">
            <v>1558</v>
          </cell>
          <cell r="G831">
            <v>0</v>
          </cell>
          <cell r="H831">
            <v>1558</v>
          </cell>
          <cell r="I831">
            <v>0</v>
          </cell>
          <cell r="J831">
            <v>1558</v>
          </cell>
          <cell r="K831">
            <v>0</v>
          </cell>
        </row>
        <row r="832">
          <cell r="F832">
            <v>13899</v>
          </cell>
          <cell r="G832">
            <v>0</v>
          </cell>
          <cell r="H832">
            <v>13899</v>
          </cell>
          <cell r="I832">
            <v>0</v>
          </cell>
          <cell r="J832">
            <v>13899</v>
          </cell>
          <cell r="K832">
            <v>0</v>
          </cell>
        </row>
        <row r="833">
          <cell r="F833">
            <v>1295</v>
          </cell>
          <cell r="G833">
            <v>0</v>
          </cell>
          <cell r="H833">
            <v>1295</v>
          </cell>
          <cell r="I833">
            <v>0</v>
          </cell>
          <cell r="J833">
            <v>1295</v>
          </cell>
          <cell r="K833">
            <v>0</v>
          </cell>
        </row>
        <row r="834">
          <cell r="F834">
            <v>1161</v>
          </cell>
          <cell r="G834">
            <v>0</v>
          </cell>
          <cell r="H834">
            <v>1161</v>
          </cell>
          <cell r="I834">
            <v>0</v>
          </cell>
          <cell r="J834">
            <v>1161</v>
          </cell>
          <cell r="K834">
            <v>0</v>
          </cell>
        </row>
        <row r="835">
          <cell r="F835">
            <v>954</v>
          </cell>
          <cell r="G835">
            <v>0</v>
          </cell>
          <cell r="H835">
            <v>954</v>
          </cell>
          <cell r="I835">
            <v>0</v>
          </cell>
          <cell r="J835">
            <v>954</v>
          </cell>
          <cell r="K835">
            <v>0</v>
          </cell>
        </row>
        <row r="836">
          <cell r="F836">
            <v>3</v>
          </cell>
          <cell r="G836">
            <v>0</v>
          </cell>
          <cell r="H836">
            <v>3</v>
          </cell>
          <cell r="I836">
            <v>0</v>
          </cell>
          <cell r="J836">
            <v>3</v>
          </cell>
          <cell r="K836">
            <v>0</v>
          </cell>
        </row>
        <row r="837">
          <cell r="F837">
            <v>6225</v>
          </cell>
          <cell r="G837">
            <v>0</v>
          </cell>
          <cell r="H837">
            <v>6225</v>
          </cell>
          <cell r="I837">
            <v>0</v>
          </cell>
          <cell r="J837">
            <v>6225</v>
          </cell>
          <cell r="K837">
            <v>0</v>
          </cell>
        </row>
        <row r="838">
          <cell r="F838">
            <v>108852</v>
          </cell>
          <cell r="G838">
            <v>0</v>
          </cell>
          <cell r="H838">
            <v>108852</v>
          </cell>
          <cell r="I838">
            <v>0</v>
          </cell>
          <cell r="J838">
            <v>108852</v>
          </cell>
          <cell r="K838">
            <v>0</v>
          </cell>
        </row>
        <row r="839">
          <cell r="F839">
            <v>15568</v>
          </cell>
          <cell r="G839">
            <v>0</v>
          </cell>
          <cell r="H839">
            <v>15568</v>
          </cell>
          <cell r="I839">
            <v>0</v>
          </cell>
          <cell r="J839">
            <v>15568</v>
          </cell>
          <cell r="K839">
            <v>0</v>
          </cell>
        </row>
        <row r="840">
          <cell r="F840">
            <v>113113</v>
          </cell>
          <cell r="G840">
            <v>0</v>
          </cell>
          <cell r="H840">
            <v>113113</v>
          </cell>
          <cell r="I840">
            <v>0</v>
          </cell>
          <cell r="J840">
            <v>113113</v>
          </cell>
          <cell r="K840">
            <v>0</v>
          </cell>
        </row>
        <row r="841">
          <cell r="F841">
            <v>18404</v>
          </cell>
          <cell r="G841">
            <v>0</v>
          </cell>
          <cell r="H841">
            <v>18404</v>
          </cell>
          <cell r="I841">
            <v>0</v>
          </cell>
          <cell r="J841">
            <v>18404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F843">
            <v>951213</v>
          </cell>
          <cell r="G843">
            <v>0</v>
          </cell>
          <cell r="H843">
            <v>951213</v>
          </cell>
          <cell r="I843">
            <v>0</v>
          </cell>
          <cell r="J843">
            <v>951213</v>
          </cell>
          <cell r="K843">
            <v>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F845">
            <v>6471</v>
          </cell>
          <cell r="G845">
            <v>0</v>
          </cell>
          <cell r="H845">
            <v>6471</v>
          </cell>
          <cell r="I845">
            <v>0</v>
          </cell>
          <cell r="J845">
            <v>6471</v>
          </cell>
          <cell r="K845">
            <v>0</v>
          </cell>
        </row>
        <row r="846">
          <cell r="F846">
            <v>1461</v>
          </cell>
          <cell r="G846">
            <v>0</v>
          </cell>
          <cell r="H846">
            <v>1461</v>
          </cell>
          <cell r="I846">
            <v>0</v>
          </cell>
          <cell r="J846">
            <v>1461</v>
          </cell>
          <cell r="K846">
            <v>0</v>
          </cell>
        </row>
        <row r="847">
          <cell r="F847">
            <v>60</v>
          </cell>
          <cell r="G847">
            <v>0</v>
          </cell>
          <cell r="H847">
            <v>60</v>
          </cell>
          <cell r="I847">
            <v>0</v>
          </cell>
          <cell r="J847">
            <v>60</v>
          </cell>
          <cell r="K847">
            <v>0</v>
          </cell>
        </row>
        <row r="848">
          <cell r="F848">
            <v>63</v>
          </cell>
          <cell r="G848">
            <v>0</v>
          </cell>
          <cell r="H848">
            <v>63</v>
          </cell>
          <cell r="I848">
            <v>0</v>
          </cell>
          <cell r="J848">
            <v>63</v>
          </cell>
          <cell r="K848">
            <v>0</v>
          </cell>
        </row>
        <row r="849">
          <cell r="F849">
            <v>21041</v>
          </cell>
          <cell r="G849">
            <v>0</v>
          </cell>
          <cell r="H849">
            <v>21041</v>
          </cell>
          <cell r="I849">
            <v>0</v>
          </cell>
          <cell r="J849">
            <v>21041</v>
          </cell>
          <cell r="K849">
            <v>0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F851">
            <v>15398</v>
          </cell>
          <cell r="G851">
            <v>0</v>
          </cell>
          <cell r="H851">
            <v>15398</v>
          </cell>
          <cell r="I851">
            <v>0</v>
          </cell>
          <cell r="J851">
            <v>15398</v>
          </cell>
          <cell r="K851">
            <v>0</v>
          </cell>
        </row>
        <row r="852">
          <cell r="F852">
            <v>2490</v>
          </cell>
          <cell r="G852">
            <v>0</v>
          </cell>
          <cell r="H852">
            <v>2490</v>
          </cell>
          <cell r="I852">
            <v>0</v>
          </cell>
          <cell r="J852">
            <v>2490</v>
          </cell>
          <cell r="K852">
            <v>0</v>
          </cell>
        </row>
        <row r="853">
          <cell r="F853">
            <v>27578</v>
          </cell>
          <cell r="G853">
            <v>0</v>
          </cell>
          <cell r="H853">
            <v>27578</v>
          </cell>
          <cell r="I853">
            <v>0</v>
          </cell>
          <cell r="J853">
            <v>27578</v>
          </cell>
          <cell r="K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</row>
        <row r="855">
          <cell r="F855">
            <v>390</v>
          </cell>
          <cell r="G855">
            <v>0</v>
          </cell>
          <cell r="H855">
            <v>390</v>
          </cell>
          <cell r="I855">
            <v>0</v>
          </cell>
          <cell r="J855">
            <v>390</v>
          </cell>
          <cell r="K855">
            <v>0</v>
          </cell>
        </row>
        <row r="856">
          <cell r="F856">
            <v>3989</v>
          </cell>
          <cell r="G856">
            <v>0</v>
          </cell>
          <cell r="H856">
            <v>3989</v>
          </cell>
          <cell r="I856">
            <v>0</v>
          </cell>
          <cell r="J856">
            <v>3989</v>
          </cell>
          <cell r="K856">
            <v>0</v>
          </cell>
        </row>
        <row r="857">
          <cell r="F857">
            <v>5679</v>
          </cell>
          <cell r="G857">
            <v>0</v>
          </cell>
          <cell r="H857">
            <v>5679</v>
          </cell>
          <cell r="I857">
            <v>0</v>
          </cell>
          <cell r="J857">
            <v>5679</v>
          </cell>
          <cell r="K857">
            <v>0</v>
          </cell>
        </row>
        <row r="858">
          <cell r="F858">
            <v>20434</v>
          </cell>
          <cell r="G858">
            <v>0</v>
          </cell>
          <cell r="H858">
            <v>20434</v>
          </cell>
          <cell r="I858">
            <v>0</v>
          </cell>
          <cell r="J858">
            <v>20434</v>
          </cell>
          <cell r="K858">
            <v>0</v>
          </cell>
        </row>
        <row r="859">
          <cell r="F859">
            <v>614</v>
          </cell>
          <cell r="G859">
            <v>0</v>
          </cell>
          <cell r="H859">
            <v>614</v>
          </cell>
          <cell r="I859">
            <v>0</v>
          </cell>
          <cell r="J859">
            <v>614</v>
          </cell>
          <cell r="K859">
            <v>0</v>
          </cell>
        </row>
        <row r="860">
          <cell r="F860">
            <v>3577</v>
          </cell>
          <cell r="G860">
            <v>0</v>
          </cell>
          <cell r="H860">
            <v>3577</v>
          </cell>
          <cell r="I860">
            <v>0</v>
          </cell>
          <cell r="J860">
            <v>3577</v>
          </cell>
          <cell r="K860">
            <v>0</v>
          </cell>
        </row>
        <row r="861">
          <cell r="F861">
            <v>1218</v>
          </cell>
          <cell r="G861">
            <v>0</v>
          </cell>
          <cell r="H861">
            <v>1218</v>
          </cell>
          <cell r="I861">
            <v>0</v>
          </cell>
          <cell r="J861">
            <v>1218</v>
          </cell>
          <cell r="K861">
            <v>0</v>
          </cell>
        </row>
        <row r="862">
          <cell r="F862">
            <v>10619</v>
          </cell>
          <cell r="G862">
            <v>0</v>
          </cell>
          <cell r="H862">
            <v>10619</v>
          </cell>
          <cell r="I862">
            <v>0</v>
          </cell>
          <cell r="J862">
            <v>10619</v>
          </cell>
          <cell r="K862">
            <v>0</v>
          </cell>
        </row>
        <row r="863">
          <cell r="F863">
            <v>97450</v>
          </cell>
          <cell r="G863">
            <v>0</v>
          </cell>
          <cell r="H863">
            <v>97450</v>
          </cell>
          <cell r="I863">
            <v>0</v>
          </cell>
          <cell r="J863">
            <v>97450</v>
          </cell>
          <cell r="K863">
            <v>0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F892">
            <v>609243</v>
          </cell>
          <cell r="G892">
            <v>0</v>
          </cell>
          <cell r="H892">
            <v>609243</v>
          </cell>
          <cell r="I892">
            <v>0</v>
          </cell>
          <cell r="J892">
            <v>609243</v>
          </cell>
          <cell r="K892">
            <v>0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F896">
            <v>1714269</v>
          </cell>
          <cell r="G896">
            <v>0</v>
          </cell>
          <cell r="H896">
            <v>1714269</v>
          </cell>
          <cell r="I896">
            <v>0</v>
          </cell>
          <cell r="J896">
            <v>1714269</v>
          </cell>
          <cell r="K896">
            <v>0</v>
          </cell>
        </row>
        <row r="897">
          <cell r="F897">
            <v>2939</v>
          </cell>
          <cell r="G897">
            <v>0</v>
          </cell>
          <cell r="H897">
            <v>2939</v>
          </cell>
          <cell r="I897">
            <v>0</v>
          </cell>
          <cell r="J897">
            <v>2939</v>
          </cell>
          <cell r="K897">
            <v>0</v>
          </cell>
        </row>
        <row r="898">
          <cell r="F898">
            <v>413784</v>
          </cell>
          <cell r="G898">
            <v>0</v>
          </cell>
          <cell r="H898">
            <v>413784</v>
          </cell>
          <cell r="I898">
            <v>0</v>
          </cell>
          <cell r="J898">
            <v>413784</v>
          </cell>
          <cell r="K898">
            <v>0</v>
          </cell>
        </row>
        <row r="899">
          <cell r="F899">
            <v>597558</v>
          </cell>
          <cell r="G899">
            <v>0</v>
          </cell>
          <cell r="H899">
            <v>597558</v>
          </cell>
          <cell r="I899">
            <v>0</v>
          </cell>
          <cell r="J899">
            <v>597558</v>
          </cell>
          <cell r="K899">
            <v>0</v>
          </cell>
        </row>
        <row r="900">
          <cell r="F900">
            <v>111147</v>
          </cell>
          <cell r="G900">
            <v>0</v>
          </cell>
          <cell r="H900">
            <v>111147</v>
          </cell>
          <cell r="I900">
            <v>0</v>
          </cell>
          <cell r="J900">
            <v>111147</v>
          </cell>
          <cell r="K900">
            <v>0</v>
          </cell>
        </row>
        <row r="901">
          <cell r="F901">
            <v>180546</v>
          </cell>
          <cell r="G901">
            <v>0</v>
          </cell>
          <cell r="H901">
            <v>180546</v>
          </cell>
          <cell r="I901">
            <v>0</v>
          </cell>
          <cell r="J901">
            <v>180546</v>
          </cell>
          <cell r="K901">
            <v>0</v>
          </cell>
        </row>
        <row r="902">
          <cell r="F902">
            <v>116012</v>
          </cell>
          <cell r="G902">
            <v>0</v>
          </cell>
          <cell r="H902">
            <v>116012</v>
          </cell>
          <cell r="I902">
            <v>0</v>
          </cell>
          <cell r="J902">
            <v>116012</v>
          </cell>
          <cell r="K902">
            <v>0</v>
          </cell>
        </row>
        <row r="903">
          <cell r="F903">
            <v>4858</v>
          </cell>
          <cell r="G903">
            <v>0</v>
          </cell>
          <cell r="H903">
            <v>4858</v>
          </cell>
          <cell r="I903">
            <v>0</v>
          </cell>
          <cell r="J903">
            <v>4858</v>
          </cell>
          <cell r="K903">
            <v>0</v>
          </cell>
        </row>
        <row r="904">
          <cell r="F904">
            <v>897</v>
          </cell>
          <cell r="G904">
            <v>0</v>
          </cell>
          <cell r="H904">
            <v>897</v>
          </cell>
          <cell r="I904">
            <v>0</v>
          </cell>
          <cell r="J904">
            <v>897</v>
          </cell>
          <cell r="K904">
            <v>0</v>
          </cell>
        </row>
        <row r="905">
          <cell r="F905">
            <v>5989</v>
          </cell>
          <cell r="G905">
            <v>0</v>
          </cell>
          <cell r="H905">
            <v>5989</v>
          </cell>
          <cell r="I905">
            <v>0</v>
          </cell>
          <cell r="J905">
            <v>5989</v>
          </cell>
          <cell r="K905">
            <v>0</v>
          </cell>
        </row>
        <row r="906">
          <cell r="F906">
            <v>770</v>
          </cell>
          <cell r="G906">
            <v>0</v>
          </cell>
          <cell r="H906">
            <v>770</v>
          </cell>
          <cell r="I906">
            <v>0</v>
          </cell>
          <cell r="J906">
            <v>770</v>
          </cell>
          <cell r="K906">
            <v>0</v>
          </cell>
        </row>
        <row r="907">
          <cell r="F907">
            <v>45210</v>
          </cell>
          <cell r="G907">
            <v>0</v>
          </cell>
          <cell r="H907">
            <v>45210</v>
          </cell>
          <cell r="I907">
            <v>0</v>
          </cell>
          <cell r="J907">
            <v>45210</v>
          </cell>
          <cell r="K907">
            <v>0</v>
          </cell>
        </row>
        <row r="908">
          <cell r="F908">
            <v>286599</v>
          </cell>
          <cell r="G908">
            <v>0</v>
          </cell>
          <cell r="H908">
            <v>286599</v>
          </cell>
          <cell r="I908">
            <v>0</v>
          </cell>
          <cell r="J908">
            <v>286599</v>
          </cell>
          <cell r="K908">
            <v>0</v>
          </cell>
        </row>
        <row r="909">
          <cell r="F909">
            <v>4062</v>
          </cell>
          <cell r="G909">
            <v>0</v>
          </cell>
          <cell r="H909">
            <v>4062</v>
          </cell>
          <cell r="I909">
            <v>0</v>
          </cell>
          <cell r="J909">
            <v>4062</v>
          </cell>
          <cell r="K909">
            <v>0</v>
          </cell>
        </row>
        <row r="910">
          <cell r="F910">
            <v>265973</v>
          </cell>
          <cell r="G910">
            <v>0</v>
          </cell>
          <cell r="H910">
            <v>265973</v>
          </cell>
          <cell r="I910">
            <v>0</v>
          </cell>
          <cell r="J910">
            <v>265973</v>
          </cell>
          <cell r="K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</row>
        <row r="912">
          <cell r="F912">
            <v>274229</v>
          </cell>
          <cell r="G912">
            <v>0</v>
          </cell>
          <cell r="H912">
            <v>274229</v>
          </cell>
          <cell r="I912">
            <v>0</v>
          </cell>
          <cell r="J912">
            <v>274229</v>
          </cell>
          <cell r="K912">
            <v>0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F914">
            <v>17161</v>
          </cell>
          <cell r="G914">
            <v>0</v>
          </cell>
          <cell r="H914">
            <v>17161</v>
          </cell>
          <cell r="I914">
            <v>0</v>
          </cell>
          <cell r="J914">
            <v>17161</v>
          </cell>
          <cell r="K914">
            <v>0</v>
          </cell>
        </row>
        <row r="915">
          <cell r="F915">
            <v>245</v>
          </cell>
          <cell r="G915">
            <v>0</v>
          </cell>
          <cell r="H915">
            <v>245</v>
          </cell>
          <cell r="I915">
            <v>0</v>
          </cell>
          <cell r="J915">
            <v>245</v>
          </cell>
          <cell r="K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F917">
            <v>50287</v>
          </cell>
          <cell r="G917">
            <v>0</v>
          </cell>
          <cell r="H917">
            <v>50287</v>
          </cell>
          <cell r="I917">
            <v>0</v>
          </cell>
          <cell r="J917">
            <v>50287</v>
          </cell>
          <cell r="K917">
            <v>0</v>
          </cell>
        </row>
        <row r="918">
          <cell r="F918">
            <v>-11860</v>
          </cell>
          <cell r="G918">
            <v>0</v>
          </cell>
          <cell r="H918">
            <v>-11860</v>
          </cell>
          <cell r="I918">
            <v>0</v>
          </cell>
          <cell r="J918">
            <v>-11860</v>
          </cell>
          <cell r="K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F922">
            <v>6503</v>
          </cell>
          <cell r="G922">
            <v>0</v>
          </cell>
          <cell r="H922">
            <v>6503</v>
          </cell>
          <cell r="I922">
            <v>0</v>
          </cell>
          <cell r="J922">
            <v>6503</v>
          </cell>
          <cell r="K922">
            <v>0</v>
          </cell>
        </row>
        <row r="923">
          <cell r="F923">
            <v>852503</v>
          </cell>
          <cell r="G923">
            <v>0</v>
          </cell>
          <cell r="H923">
            <v>852503</v>
          </cell>
          <cell r="I923">
            <v>0</v>
          </cell>
          <cell r="J923">
            <v>852503</v>
          </cell>
          <cell r="K923">
            <v>0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F925">
            <v>5801</v>
          </cell>
          <cell r="G925">
            <v>0</v>
          </cell>
          <cell r="H925">
            <v>5801</v>
          </cell>
          <cell r="I925">
            <v>0</v>
          </cell>
          <cell r="J925">
            <v>5801</v>
          </cell>
          <cell r="K925">
            <v>0</v>
          </cell>
        </row>
        <row r="926">
          <cell r="F926">
            <v>140897</v>
          </cell>
          <cell r="G926">
            <v>0</v>
          </cell>
          <cell r="H926">
            <v>140897</v>
          </cell>
          <cell r="I926">
            <v>0</v>
          </cell>
          <cell r="J926">
            <v>140897</v>
          </cell>
          <cell r="K926">
            <v>0</v>
          </cell>
        </row>
        <row r="927"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F928">
            <v>1275426</v>
          </cell>
          <cell r="G928">
            <v>0</v>
          </cell>
          <cell r="H928">
            <v>1275426</v>
          </cell>
          <cell r="I928">
            <v>0</v>
          </cell>
          <cell r="J928">
            <v>1275426</v>
          </cell>
          <cell r="K928">
            <v>0</v>
          </cell>
        </row>
        <row r="929">
          <cell r="F929">
            <v>233721</v>
          </cell>
          <cell r="G929">
            <v>0</v>
          </cell>
          <cell r="H929">
            <v>233721</v>
          </cell>
          <cell r="I929">
            <v>0</v>
          </cell>
          <cell r="J929">
            <v>233721</v>
          </cell>
          <cell r="K929">
            <v>0</v>
          </cell>
        </row>
        <row r="930">
          <cell r="F930">
            <v>253193</v>
          </cell>
          <cell r="G930">
            <v>0</v>
          </cell>
          <cell r="H930">
            <v>253193</v>
          </cell>
          <cell r="I930">
            <v>0</v>
          </cell>
          <cell r="J930">
            <v>253193</v>
          </cell>
          <cell r="K930">
            <v>0</v>
          </cell>
        </row>
        <row r="931">
          <cell r="F931">
            <v>46306</v>
          </cell>
          <cell r="G931">
            <v>0</v>
          </cell>
          <cell r="H931">
            <v>46306</v>
          </cell>
          <cell r="I931">
            <v>0</v>
          </cell>
          <cell r="J931">
            <v>46306</v>
          </cell>
          <cell r="K931">
            <v>0</v>
          </cell>
        </row>
        <row r="932">
          <cell r="F932">
            <v>81138</v>
          </cell>
          <cell r="G932">
            <v>0</v>
          </cell>
          <cell r="H932">
            <v>81138</v>
          </cell>
          <cell r="I932">
            <v>0</v>
          </cell>
          <cell r="J932">
            <v>81138</v>
          </cell>
          <cell r="K932">
            <v>0</v>
          </cell>
        </row>
        <row r="933">
          <cell r="F933">
            <v>4534</v>
          </cell>
          <cell r="G933">
            <v>0</v>
          </cell>
          <cell r="H933">
            <v>4534</v>
          </cell>
          <cell r="I933">
            <v>0</v>
          </cell>
          <cell r="J933">
            <v>4534</v>
          </cell>
          <cell r="K933">
            <v>0</v>
          </cell>
        </row>
        <row r="934">
          <cell r="F934">
            <v>170625</v>
          </cell>
          <cell r="G934">
            <v>0</v>
          </cell>
          <cell r="H934">
            <v>170625</v>
          </cell>
          <cell r="I934">
            <v>0</v>
          </cell>
          <cell r="J934">
            <v>170625</v>
          </cell>
          <cell r="K934">
            <v>0</v>
          </cell>
        </row>
        <row r="935">
          <cell r="F935">
            <v>97728</v>
          </cell>
          <cell r="G935">
            <v>0</v>
          </cell>
          <cell r="H935">
            <v>97728</v>
          </cell>
          <cell r="I935">
            <v>0</v>
          </cell>
          <cell r="J935">
            <v>97728</v>
          </cell>
          <cell r="K935">
            <v>0</v>
          </cell>
        </row>
        <row r="936">
          <cell r="F936">
            <v>85497</v>
          </cell>
          <cell r="G936">
            <v>0</v>
          </cell>
          <cell r="H936">
            <v>85497</v>
          </cell>
          <cell r="I936">
            <v>0</v>
          </cell>
          <cell r="J936">
            <v>85497</v>
          </cell>
          <cell r="K936">
            <v>0</v>
          </cell>
        </row>
        <row r="937">
          <cell r="F937">
            <v>484167</v>
          </cell>
          <cell r="G937">
            <v>0</v>
          </cell>
          <cell r="H937">
            <v>484167</v>
          </cell>
          <cell r="I937">
            <v>0</v>
          </cell>
          <cell r="J937">
            <v>484167</v>
          </cell>
          <cell r="K937">
            <v>0</v>
          </cell>
        </row>
        <row r="938">
          <cell r="F938">
            <v>25063</v>
          </cell>
          <cell r="G938">
            <v>0</v>
          </cell>
          <cell r="H938">
            <v>25063</v>
          </cell>
          <cell r="I938">
            <v>0</v>
          </cell>
          <cell r="J938">
            <v>25063</v>
          </cell>
          <cell r="K938">
            <v>0</v>
          </cell>
        </row>
        <row r="939">
          <cell r="F939">
            <v>144762</v>
          </cell>
          <cell r="G939">
            <v>0</v>
          </cell>
          <cell r="H939">
            <v>144762</v>
          </cell>
          <cell r="I939">
            <v>0</v>
          </cell>
          <cell r="J939">
            <v>144762</v>
          </cell>
          <cell r="K939">
            <v>0</v>
          </cell>
        </row>
        <row r="940">
          <cell r="F940">
            <v>2380583</v>
          </cell>
          <cell r="G940">
            <v>0</v>
          </cell>
          <cell r="H940">
            <v>2380583</v>
          </cell>
          <cell r="I940">
            <v>0</v>
          </cell>
          <cell r="J940">
            <v>2380583</v>
          </cell>
          <cell r="K940">
            <v>0</v>
          </cell>
        </row>
        <row r="941">
          <cell r="F941">
            <v>3601</v>
          </cell>
          <cell r="G941">
            <v>0</v>
          </cell>
          <cell r="H941">
            <v>3601</v>
          </cell>
          <cell r="I941">
            <v>0</v>
          </cell>
          <cell r="J941">
            <v>3601</v>
          </cell>
          <cell r="K941">
            <v>0</v>
          </cell>
        </row>
        <row r="942">
          <cell r="F942">
            <v>1542</v>
          </cell>
          <cell r="G942">
            <v>0</v>
          </cell>
          <cell r="H942">
            <v>1542</v>
          </cell>
          <cell r="I942">
            <v>0</v>
          </cell>
          <cell r="J942">
            <v>1542</v>
          </cell>
          <cell r="K942">
            <v>0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F949">
            <v>-24581</v>
          </cell>
          <cell r="G949">
            <v>0</v>
          </cell>
          <cell r="H949">
            <v>-24581</v>
          </cell>
          <cell r="I949">
            <v>0</v>
          </cell>
          <cell r="J949">
            <v>-24581</v>
          </cell>
          <cell r="K949">
            <v>0</v>
          </cell>
        </row>
        <row r="950">
          <cell r="F950">
            <v>886343</v>
          </cell>
          <cell r="G950">
            <v>0</v>
          </cell>
          <cell r="H950">
            <v>886343</v>
          </cell>
          <cell r="I950">
            <v>0</v>
          </cell>
          <cell r="J950">
            <v>886343</v>
          </cell>
          <cell r="K950">
            <v>0</v>
          </cell>
        </row>
        <row r="951"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F957">
            <v>1555</v>
          </cell>
          <cell r="G957">
            <v>0</v>
          </cell>
          <cell r="H957">
            <v>1555</v>
          </cell>
          <cell r="I957">
            <v>0</v>
          </cell>
          <cell r="J957">
            <v>1555</v>
          </cell>
          <cell r="K957">
            <v>0</v>
          </cell>
        </row>
        <row r="958">
          <cell r="F958">
            <v>76217</v>
          </cell>
          <cell r="G958">
            <v>0</v>
          </cell>
          <cell r="H958">
            <v>76217</v>
          </cell>
          <cell r="I958">
            <v>0</v>
          </cell>
          <cell r="J958">
            <v>76217</v>
          </cell>
          <cell r="K958">
            <v>0</v>
          </cell>
        </row>
        <row r="959"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</row>
        <row r="961">
          <cell r="F961">
            <v>88</v>
          </cell>
          <cell r="G961">
            <v>0</v>
          </cell>
          <cell r="H961">
            <v>88</v>
          </cell>
          <cell r="I961">
            <v>0</v>
          </cell>
          <cell r="J961">
            <v>88</v>
          </cell>
          <cell r="K961">
            <v>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F963">
            <v>133</v>
          </cell>
          <cell r="G963">
            <v>0</v>
          </cell>
          <cell r="H963">
            <v>133</v>
          </cell>
          <cell r="I963">
            <v>0</v>
          </cell>
          <cell r="J963">
            <v>133</v>
          </cell>
          <cell r="K963">
            <v>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F965">
            <v>5700</v>
          </cell>
          <cell r="G965">
            <v>0</v>
          </cell>
          <cell r="H965">
            <v>5700</v>
          </cell>
          <cell r="I965">
            <v>0</v>
          </cell>
          <cell r="J965">
            <v>5700</v>
          </cell>
          <cell r="K965">
            <v>0</v>
          </cell>
        </row>
        <row r="966"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</row>
        <row r="975"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</row>
        <row r="978"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</row>
        <row r="983">
          <cell r="F983">
            <v>-224087</v>
          </cell>
          <cell r="G983">
            <v>0</v>
          </cell>
          <cell r="H983">
            <v>-224087</v>
          </cell>
          <cell r="I983">
            <v>0</v>
          </cell>
          <cell r="J983">
            <v>-224087</v>
          </cell>
          <cell r="K983">
            <v>0</v>
          </cell>
        </row>
        <row r="984">
          <cell r="F984">
            <v>-1510976</v>
          </cell>
          <cell r="G984">
            <v>0</v>
          </cell>
          <cell r="H984">
            <v>-1510976</v>
          </cell>
          <cell r="I984">
            <v>0</v>
          </cell>
          <cell r="J984">
            <v>-1510976</v>
          </cell>
          <cell r="K984">
            <v>0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</row>
        <row r="989"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F997">
            <v>27564655</v>
          </cell>
          <cell r="G997">
            <v>1206185</v>
          </cell>
          <cell r="H997">
            <v>28770840</v>
          </cell>
          <cell r="I997">
            <v>0</v>
          </cell>
          <cell r="J997">
            <v>28770840</v>
          </cell>
          <cell r="K997">
            <v>0</v>
          </cell>
        </row>
        <row r="998">
          <cell r="F998">
            <v>0</v>
          </cell>
          <cell r="G998">
            <v>309885</v>
          </cell>
          <cell r="H998">
            <v>309885</v>
          </cell>
          <cell r="I998">
            <v>0</v>
          </cell>
          <cell r="J998">
            <v>309885</v>
          </cell>
          <cell r="K998">
            <v>0</v>
          </cell>
        </row>
        <row r="999">
          <cell r="F999">
            <v>0</v>
          </cell>
          <cell r="G999">
            <v>309885</v>
          </cell>
          <cell r="H999">
            <v>309885</v>
          </cell>
          <cell r="I999">
            <v>0</v>
          </cell>
          <cell r="J999">
            <v>309885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3859408</v>
          </cell>
          <cell r="G1039">
            <v>0</v>
          </cell>
          <cell r="H1039">
            <v>3859408</v>
          </cell>
          <cell r="I1039">
            <v>0</v>
          </cell>
          <cell r="J1039">
            <v>3859408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</row>
        <row r="1257"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</row>
        <row r="1258"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</row>
        <row r="1271"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3859408</v>
          </cell>
          <cell r="G1330">
            <v>0</v>
          </cell>
          <cell r="H1330">
            <v>3859408</v>
          </cell>
          <cell r="I1330">
            <v>0</v>
          </cell>
          <cell r="J1330">
            <v>3859408</v>
          </cell>
          <cell r="K1330">
            <v>0</v>
          </cell>
        </row>
        <row r="1331">
          <cell r="F1331">
            <v>31975198</v>
          </cell>
          <cell r="G1331">
            <v>1547395</v>
          </cell>
          <cell r="H1331">
            <v>33522593</v>
          </cell>
          <cell r="I1331">
            <v>0</v>
          </cell>
          <cell r="J1331">
            <v>33522593</v>
          </cell>
          <cell r="K1331">
            <v>0</v>
          </cell>
        </row>
        <row r="1332">
          <cell r="F1332">
            <v>31975198</v>
          </cell>
          <cell r="G1332">
            <v>1547395</v>
          </cell>
          <cell r="H1332">
            <v>33522593</v>
          </cell>
          <cell r="I1332">
            <v>0</v>
          </cell>
          <cell r="J1332">
            <v>33522593</v>
          </cell>
          <cell r="K1332">
            <v>0</v>
          </cell>
        </row>
      </sheetData>
      <sheetData sheetId="2">
        <row r="1">
          <cell r="F1" t="str">
            <v>Prelimina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Links"/>
      <sheetName val="Auxilliary_Info"/>
      <sheetName val="US Dollar 2003"/>
      <sheetName val="SDR 2003"/>
      <sheetName val="GAAP TB 31.12.01  detail p&amp;l"/>
      <sheetName val="Статьи"/>
      <sheetName val="TB 2005"/>
      <sheetName val="1NK"/>
      <sheetName val="TB KMG Fin 2007"/>
      <sheetName val="Форма2"/>
      <sheetName val="Hidden"/>
      <sheetName val="Betas by Sector"/>
      <sheetName val="RTS_tl"/>
      <sheetName val="Risk Country rating"/>
      <sheetName val="Risk Company Size"/>
      <sheetName val="GKO"/>
      <sheetName val="RTS"/>
      <sheetName val="I. Прогноз доходов"/>
      <sheetName val="IAS0899"/>
      <sheetName val="MAIN"/>
      <sheetName val=""/>
      <sheetName val="Consolidator Inputs"/>
      <sheetName val="DropDown"/>
      <sheetName val="AR Drop Downs"/>
      <sheetName val="17"/>
      <sheetName val="Drop Down"/>
      <sheetName val="K_760"/>
      <sheetName val="KAZAK_RECO_ST_99"/>
      <sheetName val="BS-Steel_KZT98"/>
      <sheetName val="BS-Coal_KZT98"/>
      <sheetName val="BS-_KZT__IK_98"/>
      <sheetName val="BS-Steel_$98"/>
      <sheetName val="BS-Coal_$98"/>
      <sheetName val="BS-_$_IK98"/>
      <sheetName val="OOKS___"/>
      <sheetName val="Scrap_shop_"/>
      <sheetName val="Catering_combine_"/>
      <sheetName val="Ispat_hotel_"/>
      <sheetName val="Ispat_Tex_"/>
      <sheetName val="Tets_2_"/>
      <sheetName val="Steel_Division_"/>
      <sheetName val="B_S__Steel_Div_"/>
      <sheetName val="ppty_ytd_sept_97"/>
      <sheetName val="exchange_rates"/>
      <sheetName val="GOODWILL_1999"/>
      <sheetName val="profit_99_Steel_Div_Tenge"/>
      <sheetName val="profit_99_Steel_Div_USD"/>
      <sheetName val="Profit_Steel_Div_0199"/>
      <sheetName val="Profit_Steel_Div_0299"/>
      <sheetName val="Profit_Steel_Div_0399"/>
      <sheetName val="Profit_Steel_Div_0499"/>
      <sheetName val="Profit_Steel_Div_0599"/>
      <sheetName val="Profit_Steel_Div_0699"/>
      <sheetName val="Profit_Steel_Div_0799"/>
      <sheetName val="Profit_Steel_Div_0899"/>
      <sheetName val="Profit_Steel_Div_0999"/>
      <sheetName val="Profit_Steel_Div_1099"/>
      <sheetName val="Profit_Steel_Div_1199"/>
      <sheetName val="Profit_Steel_Div_1299"/>
      <sheetName val="Profit_Steel_Division_YTD"/>
      <sheetName val="TRF_PRICE_DIFF_COAL_DIV"/>
      <sheetName val="KAZAK_RECO_ST_99_(2)"/>
      <sheetName val="KAZAK_IAS_PL_AC__RECO__99"/>
      <sheetName val="KAZAK_RECO_STCoal__99"/>
      <sheetName val="PL-format_Tenge_Steel"/>
      <sheetName val="PL-format_Tenge__Coal_"/>
      <sheetName val="PL-format_Tenge__IK_"/>
      <sheetName val="BS-Steel_KZT"/>
      <sheetName val="BS-Coal_KZT"/>
      <sheetName val="BS-_KZT__IK_"/>
      <sheetName val="BS-Steel_$"/>
      <sheetName val="BS-Coal_$"/>
      <sheetName val="BS-_$_IK"/>
      <sheetName val="PL-format_$_Steel"/>
      <sheetName val="PL-format_$_Coal"/>
      <sheetName val="PL-format_$_IK"/>
      <sheetName val="Accounts_receivable_"/>
      <sheetName val="Creditors__"/>
      <sheetName val="Inventory_valuation"/>
      <sheetName val="Inventory_0699"/>
      <sheetName val="acc_821_"/>
      <sheetName val="FIXED_ASSETS_Kazak0899"/>
      <sheetName val="Dues_to_govt"/>
      <sheetName val="TAXES_kas"/>
      <sheetName val="DTL_IAS__99"/>
      <sheetName val="corporate_exposure_98"/>
      <sheetName val="corporate_exposure_99"/>
      <sheetName val="BAD_DEBTS"/>
      <sheetName val="profit_9"/>
      <sheetName val="profit_98(1)"/>
      <sheetName val="DEPN__YTD_SEPT_97"/>
      <sheetName val="IAS_bsheet_june_97"/>
      <sheetName val="Assumptions"/>
      <sheetName val="Const"/>
      <sheetName val="Dep_OpEx"/>
      <sheetName val="25. Hidden"/>
      <sheetName val="2. Inputs"/>
      <sheetName val="workings"/>
      <sheetName val="Macroeconomic Assumptions"/>
      <sheetName val="CHALLAN"/>
      <sheetName val="Планы"/>
      <sheetName val="K101 FA 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SPAT KARMET</v>
          </cell>
        </row>
      </sheetData>
      <sheetData sheetId="34" refreshError="1">
        <row r="1">
          <cell r="A1" t="str">
            <v>ISPAT KARMET</v>
          </cell>
          <cell r="AO1">
            <v>36360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  <cell r="AM4" t="str">
            <v>TOTAL 99</v>
          </cell>
          <cell r="AO4" t="str">
            <v>REMARKS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  <cell r="AL6" t="str">
            <v>TENGE X 1000</v>
          </cell>
          <cell r="AM6" t="str">
            <v>USD X 1000</v>
          </cell>
          <cell r="AN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  <cell r="AL11">
            <v>46154378.056999996</v>
          </cell>
          <cell r="AM11">
            <v>403621.52405056887</v>
          </cell>
          <cell r="AN11">
            <v>114.35063619455887</v>
          </cell>
        </row>
        <row r="12">
          <cell r="AL12">
            <v>0</v>
          </cell>
          <cell r="AM12">
            <v>0</v>
          </cell>
          <cell r="AN12" t="e">
            <v>#DIV/0!</v>
          </cell>
        </row>
        <row r="13">
          <cell r="A13" t="str">
            <v>Adjustments for KAS / IAS :</v>
          </cell>
          <cell r="AL13">
            <v>0</v>
          </cell>
          <cell r="AM13">
            <v>0</v>
          </cell>
          <cell r="AN13" t="e">
            <v>#DIV/0!</v>
          </cell>
        </row>
        <row r="14">
          <cell r="AL14">
            <v>0</v>
          </cell>
          <cell r="AM14">
            <v>0</v>
          </cell>
          <cell r="AN14" t="e">
            <v>#DIV/0!</v>
          </cell>
        </row>
        <row r="15">
          <cell r="A15" t="str">
            <v>Adjustments for Variable Cost  :</v>
          </cell>
          <cell r="AL15">
            <v>0</v>
          </cell>
          <cell r="AM15">
            <v>0</v>
          </cell>
          <cell r="AN15" t="e">
            <v>#DIV/0!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  <cell r="AL17">
            <v>46154378.056999996</v>
          </cell>
          <cell r="AM17">
            <v>403621.52405056887</v>
          </cell>
          <cell r="AN17">
            <v>114.35063619455887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  <cell r="AL19">
            <v>0</v>
          </cell>
          <cell r="AM19">
            <v>0</v>
          </cell>
          <cell r="AN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  <cell r="AL20">
            <v>0</v>
          </cell>
          <cell r="AM20">
            <v>-19193.899729765639</v>
          </cell>
          <cell r="AN20">
            <v>0</v>
          </cell>
          <cell r="AO20" t="str">
            <v>Reversal of $ translation of Exchange Gain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  <cell r="AL21">
            <v>0</v>
          </cell>
          <cell r="AM21">
            <v>1505.3817125611022</v>
          </cell>
          <cell r="AN21">
            <v>0</v>
          </cell>
          <cell r="AO21" t="str">
            <v>Reversal of $ translation of Exchange Loss</v>
          </cell>
        </row>
        <row r="22">
          <cell r="AL22">
            <v>0</v>
          </cell>
          <cell r="AM22">
            <v>0</v>
          </cell>
          <cell r="AN22" t="e">
            <v>#DIV/0!</v>
          </cell>
        </row>
        <row r="23">
          <cell r="A23" t="str">
            <v>Journal Entry Trf to Other Income</v>
          </cell>
          <cell r="AL23">
            <v>-123725</v>
          </cell>
          <cell r="AM23">
            <v>-1414</v>
          </cell>
          <cell r="AN23">
            <v>87.5</v>
          </cell>
          <cell r="AO23" t="str">
            <v>Contra Cost of Sales $ 839 /other income $ 575 TH</v>
          </cell>
        </row>
        <row r="24">
          <cell r="AL24">
            <v>0</v>
          </cell>
          <cell r="AM24">
            <v>0</v>
          </cell>
          <cell r="AN24" t="e">
            <v>#DIV/0!</v>
          </cell>
          <cell r="AO24" t="str">
            <v>Contra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  <cell r="AL26">
            <v>46030653.056999996</v>
          </cell>
          <cell r="AM26">
            <v>384519.00603336433</v>
          </cell>
          <cell r="AN26">
            <v>119.70969531999144</v>
          </cell>
        </row>
        <row r="27">
          <cell r="AL27">
            <v>0</v>
          </cell>
          <cell r="AM27">
            <v>0</v>
          </cell>
          <cell r="AO27" t="str">
            <v>check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  <cell r="AL33">
            <v>-36629683.674000002</v>
          </cell>
          <cell r="AM33">
            <v>-329605.39022939093</v>
          </cell>
          <cell r="AN33">
            <v>111.13193157583784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  <cell r="AL40">
            <v>-367431</v>
          </cell>
          <cell r="AM40">
            <v>6645</v>
          </cell>
          <cell r="AN40">
            <v>-55.29435665914221</v>
          </cell>
          <cell r="AO40" t="str">
            <v>Contra Inventory A/c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  <cell r="AL42">
            <v>368425</v>
          </cell>
          <cell r="AM42">
            <v>-3752</v>
          </cell>
          <cell r="AN42">
            <v>-98.194296375266518</v>
          </cell>
          <cell r="AO42" t="str">
            <v>Contra Inventory A/c</v>
          </cell>
        </row>
        <row r="43">
          <cell r="A43" t="str">
            <v>incorporated for the month</v>
          </cell>
          <cell r="AO43" t="str">
            <v>( refer Inventory Schedule )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  <cell r="AL45">
            <v>-36628689.674000002</v>
          </cell>
          <cell r="AM45">
            <v>-326712.39022939093</v>
          </cell>
          <cell r="AN45">
            <v>112.11294939956917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  <cell r="AL47">
            <v>0</v>
          </cell>
          <cell r="AM47">
            <v>0</v>
          </cell>
          <cell r="AN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  <cell r="AL49">
            <v>881705</v>
          </cell>
          <cell r="AM49">
            <v>287.30000000000018</v>
          </cell>
          <cell r="AN49">
            <v>3068.9349112426016</v>
          </cell>
          <cell r="AO49" t="str">
            <v>Contra Inter Unit a/c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  <cell r="AL51">
            <v>-84042.7</v>
          </cell>
          <cell r="AM51">
            <v>-798</v>
          </cell>
          <cell r="AN51">
            <v>105.31666666666666</v>
          </cell>
          <cell r="AO51" t="str">
            <v>Contra - RBL not provided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  <cell r="AL54">
            <v>0</v>
          </cell>
          <cell r="AM54">
            <v>0</v>
          </cell>
          <cell r="AN54" t="e">
            <v>#DIV/0!</v>
          </cell>
          <cell r="AO54" t="str">
            <v>Contra Fixed Assets</v>
          </cell>
        </row>
        <row r="55">
          <cell r="AL55">
            <v>0</v>
          </cell>
          <cell r="AM55">
            <v>0</v>
          </cell>
          <cell r="AN55" t="e">
            <v>#DIV/0!</v>
          </cell>
          <cell r="AO55" t="str">
            <v>( Refer Fixed Assets schedule )</v>
          </cell>
        </row>
        <row r="56">
          <cell r="AL56">
            <v>0</v>
          </cell>
          <cell r="AM56">
            <v>0</v>
          </cell>
          <cell r="AN56" t="e">
            <v>#DIV/0!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  <cell r="AL57">
            <v>0</v>
          </cell>
          <cell r="AM57">
            <v>0</v>
          </cell>
          <cell r="AN57" t="e">
            <v>#DIV/0!</v>
          </cell>
          <cell r="AO57" t="str">
            <v>Contra Trade &amp; Other Creditors</v>
          </cell>
        </row>
        <row r="58">
          <cell r="AL58">
            <v>0</v>
          </cell>
          <cell r="AM58">
            <v>0</v>
          </cell>
          <cell r="AN58" t="e">
            <v>#DIV/0!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  <cell r="AL59">
            <v>0</v>
          </cell>
          <cell r="AM59">
            <v>0</v>
          </cell>
          <cell r="AN59" t="e">
            <v>#DIV/0!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  <cell r="AL62">
            <v>0</v>
          </cell>
          <cell r="AM62">
            <v>0</v>
          </cell>
          <cell r="AN62" t="e">
            <v>#DIV/0!</v>
          </cell>
        </row>
        <row r="65">
          <cell r="AL65">
            <v>0</v>
          </cell>
          <cell r="AM65">
            <v>0</v>
          </cell>
          <cell r="AN65" t="e">
            <v>#DIV/0!</v>
          </cell>
          <cell r="AO65" t="str">
            <v>Contra COS</v>
          </cell>
        </row>
        <row r="68">
          <cell r="AL68">
            <v>0</v>
          </cell>
          <cell r="AM68">
            <v>0</v>
          </cell>
          <cell r="AN68" t="e">
            <v>#DIV/0!</v>
          </cell>
          <cell r="AO68" t="str">
            <v>Contra Fixed Assets</v>
          </cell>
        </row>
        <row r="70">
          <cell r="AL70">
            <v>0</v>
          </cell>
          <cell r="AM70">
            <v>0</v>
          </cell>
          <cell r="AN70" t="e">
            <v>#DIV/0!</v>
          </cell>
          <cell r="AO70" t="str">
            <v>Contra Fixed Assets</v>
          </cell>
        </row>
        <row r="72">
          <cell r="AL72">
            <v>0</v>
          </cell>
          <cell r="AM72">
            <v>0</v>
          </cell>
          <cell r="AN72" t="e">
            <v>#DIV/0!</v>
          </cell>
          <cell r="AO72" t="str">
            <v>Contra Fixed Assets</v>
          </cell>
        </row>
        <row r="74">
          <cell r="AL74">
            <v>0</v>
          </cell>
          <cell r="AM74">
            <v>0</v>
          </cell>
          <cell r="AN74" t="e">
            <v>#DIV/0!</v>
          </cell>
          <cell r="AO74" t="str">
            <v>Contra Fixed Assets</v>
          </cell>
        </row>
        <row r="76">
          <cell r="AL76">
            <v>0</v>
          </cell>
          <cell r="AM76">
            <v>0</v>
          </cell>
          <cell r="AN76" t="e">
            <v>#DIV/0!</v>
          </cell>
          <cell r="AO76" t="str">
            <v>Contra Trade &amp; Other Creditors</v>
          </cell>
        </row>
        <row r="78">
          <cell r="AL78">
            <v>0</v>
          </cell>
          <cell r="AM78">
            <v>0</v>
          </cell>
          <cell r="AN78" t="e">
            <v>#DIV/0!</v>
          </cell>
          <cell r="AO78" t="str">
            <v>Contra Investments</v>
          </cell>
        </row>
        <row r="80">
          <cell r="AL80">
            <v>0</v>
          </cell>
          <cell r="AM80">
            <v>0</v>
          </cell>
          <cell r="AN80" t="e">
            <v>#DIV/0!</v>
          </cell>
          <cell r="AO80" t="str">
            <v>Contra Accounts Receivable</v>
          </cell>
        </row>
        <row r="82">
          <cell r="AL82">
            <v>0</v>
          </cell>
          <cell r="AM82">
            <v>0</v>
          </cell>
          <cell r="AN82" t="e">
            <v>#DIV/0!</v>
          </cell>
          <cell r="AO82" t="str">
            <v>Contra Retirement benefit liability</v>
          </cell>
        </row>
        <row r="85">
          <cell r="AL85">
            <v>0</v>
          </cell>
          <cell r="AM85">
            <v>0</v>
          </cell>
          <cell r="AN85" t="e">
            <v>#DIV/0!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  <cell r="AL87">
            <v>-35831027.374000005</v>
          </cell>
          <cell r="AM87">
            <v>-327223.09022939095</v>
          </cell>
          <cell r="AN87">
            <v>109.50030252718911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  <cell r="AL89">
            <v>659938</v>
          </cell>
          <cell r="AM89">
            <v>6735.0560988413363</v>
          </cell>
          <cell r="AN89">
            <v>97.98552384939039</v>
          </cell>
          <cell r="AO89" t="str">
            <v xml:space="preserve">Contra Creditors 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  <cell r="AL90">
            <v>0.20000000001164153</v>
          </cell>
          <cell r="AM90">
            <v>0</v>
          </cell>
          <cell r="AN90" t="e">
            <v>#DIV/0!</v>
          </cell>
          <cell r="AO90" t="str">
            <v xml:space="preserve">Contra Creditors 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  <cell r="AL91">
            <v>-124350</v>
          </cell>
          <cell r="AM91">
            <v>3647</v>
          </cell>
          <cell r="AN91">
            <v>-34.096517685769122</v>
          </cell>
          <cell r="AO91" t="str">
            <v>Contra Inventory A/c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  <cell r="AL93">
            <v>135080</v>
          </cell>
          <cell r="AM93">
            <v>-2675</v>
          </cell>
          <cell r="AN93">
            <v>-50.497196261682241</v>
          </cell>
          <cell r="AO93" t="str">
            <v>Contra Inventory A/c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  <cell r="AL95">
            <v>0</v>
          </cell>
          <cell r="AM95">
            <v>0</v>
          </cell>
          <cell r="AN95" t="e">
            <v>#DIV/0!</v>
          </cell>
          <cell r="AO95" t="str">
            <v>Contra PPE a/c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  <cell r="AL97">
            <v>0</v>
          </cell>
          <cell r="AM97">
            <v>383.72555828026299</v>
          </cell>
          <cell r="AN97">
            <v>0</v>
          </cell>
          <cell r="AO97" t="str">
            <v>Reversal of $ translation of Exchange Gain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  <cell r="AL98">
            <v>0</v>
          </cell>
          <cell r="AM98">
            <v>11969.285030861232</v>
          </cell>
          <cell r="AN98">
            <v>0</v>
          </cell>
          <cell r="AO98" t="str">
            <v>Reversal of $ translation of Exchange Loss</v>
          </cell>
        </row>
        <row r="99">
          <cell r="AL99">
            <v>0</v>
          </cell>
          <cell r="AM99">
            <v>0</v>
          </cell>
          <cell r="AN99" t="e">
            <v>#DIV/0!</v>
          </cell>
        </row>
        <row r="100">
          <cell r="A100" t="str">
            <v>Trf from sales</v>
          </cell>
          <cell r="AL100">
            <v>73413</v>
          </cell>
          <cell r="AM100">
            <v>839</v>
          </cell>
          <cell r="AN100">
            <v>87.500595947556619</v>
          </cell>
          <cell r="AO100" t="str">
            <v>Contra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  <cell r="AL101">
            <v>0</v>
          </cell>
          <cell r="AM101">
            <v>0</v>
          </cell>
          <cell r="AN101" t="e">
            <v>#DIV/0!</v>
          </cell>
          <cell r="AO101" t="str">
            <v>Contra Creditor</v>
          </cell>
        </row>
        <row r="102">
          <cell r="A102" t="str">
            <v>Provision for Doubtful Debts 99</v>
          </cell>
          <cell r="AL102">
            <v>0</v>
          </cell>
          <cell r="AM102">
            <v>0</v>
          </cell>
          <cell r="AN102" t="e">
            <v>#DIV/0!</v>
          </cell>
          <cell r="AO102" t="str">
            <v>Contra A/receivable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  <cell r="AL103">
            <v>0</v>
          </cell>
          <cell r="AM103">
            <v>0</v>
          </cell>
          <cell r="AN103" t="e">
            <v>#DIV/0!</v>
          </cell>
          <cell r="AO103" t="str">
            <v>Contra Inventory</v>
          </cell>
        </row>
        <row r="104">
          <cell r="A104" t="str">
            <v>( 7298-4380 = 2918 )</v>
          </cell>
          <cell r="AL104">
            <v>0</v>
          </cell>
          <cell r="AM104">
            <v>0</v>
          </cell>
          <cell r="AN104" t="e">
            <v>#DIV/0!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  <cell r="AL105">
            <v>0</v>
          </cell>
          <cell r="AM105">
            <v>10500</v>
          </cell>
          <cell r="AN105">
            <v>0</v>
          </cell>
          <cell r="AO105" t="str">
            <v>Contra RBL</v>
          </cell>
        </row>
        <row r="106">
          <cell r="A106" t="str">
            <v>- Relating to $ ( as its devaluation factor ) tenge taken to Reserves</v>
          </cell>
          <cell r="AL106">
            <v>0</v>
          </cell>
          <cell r="AM106">
            <v>0</v>
          </cell>
          <cell r="AN106" t="e">
            <v>#DIV/0!</v>
          </cell>
        </row>
        <row r="107">
          <cell r="AL107">
            <v>0</v>
          </cell>
          <cell r="AM107">
            <v>0</v>
          </cell>
          <cell r="AN107" t="e">
            <v>#DIV/0!</v>
          </cell>
        </row>
        <row r="108">
          <cell r="A108" t="str">
            <v>Accounting of $ translation from KZT 99</v>
          </cell>
          <cell r="R108">
            <v>-38301</v>
          </cell>
          <cell r="AL108">
            <v>0</v>
          </cell>
          <cell r="AM108">
            <v>-38301</v>
          </cell>
          <cell r="AN108">
            <v>0</v>
          </cell>
          <cell r="AO108" t="str">
            <v>No Contra</v>
          </cell>
        </row>
        <row r="109">
          <cell r="A109" t="str">
            <v>Accounting of $ translation from KZT 98</v>
          </cell>
          <cell r="R109">
            <v>-6689</v>
          </cell>
          <cell r="AL109">
            <v>0</v>
          </cell>
          <cell r="AM109">
            <v>-6689</v>
          </cell>
          <cell r="AN109">
            <v>0</v>
          </cell>
          <cell r="AO109" t="str">
            <v>No Contra</v>
          </cell>
        </row>
        <row r="110">
          <cell r="A110" t="str">
            <v>Accounting of Inventory Valuation for FIFO</v>
          </cell>
          <cell r="R110">
            <v>23824</v>
          </cell>
          <cell r="AL110">
            <v>0</v>
          </cell>
          <cell r="AM110">
            <v>23824</v>
          </cell>
          <cell r="AN110">
            <v>0</v>
          </cell>
          <cell r="AO110" t="str">
            <v>Contra Inventory</v>
          </cell>
        </row>
        <row r="111">
          <cell r="AL111">
            <v>0</v>
          </cell>
          <cell r="AM111">
            <v>0</v>
          </cell>
          <cell r="AN111" t="e">
            <v>#DIV/0!</v>
          </cell>
        </row>
        <row r="112">
          <cell r="AL112">
            <v>0</v>
          </cell>
          <cell r="AM112">
            <v>0</v>
          </cell>
          <cell r="AN112" t="e">
            <v>#DIV/0!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  <cell r="AL114">
            <v>-35086946.174000002</v>
          </cell>
          <cell r="AM114">
            <v>-316990.02354140813</v>
          </cell>
          <cell r="AN114">
            <v>110.68785629910093</v>
          </cell>
        </row>
        <row r="115">
          <cell r="AL115">
            <v>0</v>
          </cell>
          <cell r="AM115">
            <v>0</v>
          </cell>
          <cell r="AO115" t="str">
            <v>check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  <cell r="AL121">
            <v>-26720.818000000003</v>
          </cell>
          <cell r="AM121">
            <v>-173.22197193877741</v>
          </cell>
          <cell r="AN121">
            <v>154.2576712464863</v>
          </cell>
        </row>
        <row r="123">
          <cell r="A123" t="str">
            <v>Jentry entry  trf Sales</v>
          </cell>
          <cell r="AL123">
            <v>50312</v>
          </cell>
          <cell r="AM123">
            <v>575</v>
          </cell>
          <cell r="AN123">
            <v>87.499130434782614</v>
          </cell>
          <cell r="AO123" t="str">
            <v>Contra sales</v>
          </cell>
        </row>
        <row r="125">
          <cell r="AL125">
            <v>0</v>
          </cell>
          <cell r="AM125">
            <v>0</v>
          </cell>
          <cell r="AN125" t="e">
            <v>#DIV/0!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  <cell r="AL127">
            <v>0</v>
          </cell>
          <cell r="AM127">
            <v>0</v>
          </cell>
          <cell r="AN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  <cell r="AL129">
            <v>23591.182000000001</v>
          </cell>
          <cell r="AM129">
            <v>401.77802806122259</v>
          </cell>
          <cell r="AN129">
            <v>58.716954020206394</v>
          </cell>
        </row>
        <row r="130">
          <cell r="AL130">
            <v>-3.637978807091713E-12</v>
          </cell>
          <cell r="AM130">
            <v>0</v>
          </cell>
          <cell r="AO130" t="str">
            <v>check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  <cell r="AL135">
            <v>-696763.0909999999</v>
          </cell>
          <cell r="AM135">
            <v>-5425.4355503607421</v>
          </cell>
          <cell r="AN135">
            <v>128.4252820870154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  <cell r="AL137">
            <v>-196500.15000000002</v>
          </cell>
          <cell r="AM137">
            <v>-1500.33</v>
          </cell>
          <cell r="AN137">
            <v>130.97128631701028</v>
          </cell>
          <cell r="AO137" t="str">
            <v>Contra Accounts payable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  <cell r="AL138">
            <v>0</v>
          </cell>
          <cell r="AM138">
            <v>0</v>
          </cell>
          <cell r="AN138" t="e">
            <v>#DIV/0!</v>
          </cell>
          <cell r="AO138" t="str">
            <v>Contra Accounts payable</v>
          </cell>
        </row>
        <row r="139">
          <cell r="A139" t="str">
            <v>corrected to actuals as per payments made on 17/5/99 not provided in books</v>
          </cell>
          <cell r="AL139">
            <v>0</v>
          </cell>
          <cell r="AM139">
            <v>0</v>
          </cell>
          <cell r="AN139" t="e">
            <v>#DIV/0!</v>
          </cell>
        </row>
        <row r="140">
          <cell r="A140" t="str">
            <v xml:space="preserve">provided in IAS and reversal of prov made in Nov and Dec 98 </v>
          </cell>
          <cell r="AL140">
            <v>0</v>
          </cell>
          <cell r="AM140">
            <v>0</v>
          </cell>
          <cell r="AN140" t="e">
            <v>#DIV/0!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  <cell r="AL141">
            <v>-888573</v>
          </cell>
          <cell r="AM141">
            <v>-6783</v>
          </cell>
          <cell r="AN141">
            <v>131</v>
          </cell>
          <cell r="AO141" t="str">
            <v>Contra Loan from Shareholders a/c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  <cell r="AL142">
            <v>135169</v>
          </cell>
          <cell r="AM142">
            <v>1613</v>
          </cell>
          <cell r="AN142">
            <v>83.799752014879104</v>
          </cell>
          <cell r="AO142" t="str">
            <v>Contra Trade Creditors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  <cell r="AL145">
            <v>-1646667.2409999999</v>
          </cell>
          <cell r="AM145">
            <v>-12095.765550360742</v>
          </cell>
          <cell r="AN145">
            <v>136.13584308856665</v>
          </cell>
        </row>
        <row r="146">
          <cell r="AL146">
            <v>0</v>
          </cell>
          <cell r="AM146">
            <v>0</v>
          </cell>
          <cell r="AO146" t="str">
            <v>check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  <cell r="AL151">
            <v>-1524007.2050000001</v>
          </cell>
          <cell r="AM151">
            <v>-14655.38853958264</v>
          </cell>
          <cell r="AN151">
            <v>103.98954629444448</v>
          </cell>
          <cell r="AO151" t="str">
            <v>Contra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  <cell r="AL153">
            <v>1524007.2050000001</v>
          </cell>
          <cell r="AM153">
            <v>14655.38853958264</v>
          </cell>
          <cell r="AN153">
            <v>103.98954629444448</v>
          </cell>
          <cell r="AO153" t="str">
            <v>Contra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  <cell r="AL155">
            <v>-2938116</v>
          </cell>
          <cell r="AM155">
            <v>-43188</v>
          </cell>
          <cell r="AN155">
            <v>68.030841900527918</v>
          </cell>
          <cell r="AO155" t="str">
            <v>Contra Fixed Assets</v>
          </cell>
        </row>
        <row r="156">
          <cell r="AO156" t="str">
            <v>( Refer Fixed assets Schedule)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  <cell r="AL159">
            <v>-2938116</v>
          </cell>
          <cell r="AM159">
            <v>-43188</v>
          </cell>
          <cell r="AN159">
            <v>68.030841900527918</v>
          </cell>
        </row>
        <row r="161">
          <cell r="AL161">
            <v>0</v>
          </cell>
          <cell r="AM161">
            <v>0</v>
          </cell>
          <cell r="AO161" t="str">
            <v>check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  <cell r="AL165">
            <v>-23265041.75</v>
          </cell>
          <cell r="AM165">
            <v>-200148.72399091319</v>
          </cell>
          <cell r="AN165">
            <v>116.23877128018184</v>
          </cell>
        </row>
        <row r="166">
          <cell r="A166" t="str">
            <v xml:space="preserve">Revaluation $ Liability Shareholders Loan a/c corrected in local books </v>
          </cell>
          <cell r="AL166">
            <v>0</v>
          </cell>
          <cell r="AM166">
            <v>0</v>
          </cell>
          <cell r="AN166" t="e">
            <v>#DIV/0!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  <cell r="AL167">
            <v>534898.32400000002</v>
          </cell>
          <cell r="AM167">
            <v>200373.23679958054</v>
          </cell>
          <cell r="AN167">
            <v>2.6695098234851682</v>
          </cell>
          <cell r="AO167" t="str">
            <v>No Contra for $ accounts as related to revaluation</v>
          </cell>
        </row>
        <row r="169">
          <cell r="S169">
            <v>131</v>
          </cell>
          <cell r="AL169">
            <v>0</v>
          </cell>
          <cell r="AM169">
            <v>0</v>
          </cell>
          <cell r="AN169" t="e">
            <v>#DIV/0!</v>
          </cell>
          <cell r="AO169" t="str">
            <v>Contra RBL</v>
          </cell>
        </row>
        <row r="171">
          <cell r="AO171" t="str">
            <v>related on $ liabilities - shareholders loan,RBLand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  <cell r="AL172">
            <v>-22730143.425999999</v>
          </cell>
          <cell r="AM172">
            <v>224.51280866735033</v>
          </cell>
          <cell r="AN172">
            <v>-101242.07861867758</v>
          </cell>
          <cell r="AO172" t="str">
            <v>EBRD/IFC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  <cell r="AL174">
            <v>782097.29999999958</v>
          </cell>
          <cell r="AM174">
            <v>0</v>
          </cell>
          <cell r="AN174" t="e">
            <v>#DIV/0!</v>
          </cell>
          <cell r="AO174" t="str">
            <v>Contra Balance Sheet items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  <cell r="AL177">
            <v>-21948046.125999998</v>
          </cell>
          <cell r="AM177">
            <v>224.51280866734339</v>
          </cell>
          <cell r="AN177">
            <v>-97758.547747358258</v>
          </cell>
        </row>
        <row r="178">
          <cell r="AL178">
            <v>0</v>
          </cell>
          <cell r="AM178">
            <v>6.9348971010185778E-12</v>
          </cell>
          <cell r="AO178" t="str">
            <v>check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  <cell r="AL185">
            <v>0</v>
          </cell>
          <cell r="AM185">
            <v>0</v>
          </cell>
          <cell r="AN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  <cell r="AL187">
            <v>2423448</v>
          </cell>
          <cell r="AM187">
            <v>33036</v>
          </cell>
          <cell r="AN187">
            <v>73.357791500181619</v>
          </cell>
          <cell r="AO187" t="str">
            <v>refer Negative Goodwill schedule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  <cell r="AL189">
            <v>0</v>
          </cell>
          <cell r="AM189">
            <v>0</v>
          </cell>
          <cell r="AN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  <cell r="AL191">
            <v>0</v>
          </cell>
          <cell r="AM191">
            <v>0</v>
          </cell>
          <cell r="AN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  <cell r="AL195">
            <v>2423448</v>
          </cell>
          <cell r="AM195">
            <v>33036</v>
          </cell>
          <cell r="AN195">
            <v>73.357791500181619</v>
          </cell>
        </row>
        <row r="196">
          <cell r="AL196">
            <v>0</v>
          </cell>
          <cell r="AM196">
            <v>0</v>
          </cell>
          <cell r="AO196" t="str">
            <v>check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  <cell r="AL201">
            <v>0</v>
          </cell>
          <cell r="AM201">
            <v>0</v>
          </cell>
          <cell r="AN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  <cell r="AL203">
            <v>-25187</v>
          </cell>
          <cell r="AM203">
            <v>-287</v>
          </cell>
          <cell r="AN203">
            <v>87.759581881533094</v>
          </cell>
          <cell r="AO203" t="str">
            <v>Contra Income Tax payable a/c</v>
          </cell>
        </row>
        <row r="204">
          <cell r="A204" t="str">
            <v>Current Income tax expense</v>
          </cell>
          <cell r="AL204">
            <v>0</v>
          </cell>
          <cell r="AM204">
            <v>0</v>
          </cell>
          <cell r="AN204" t="e">
            <v>#DIV/0!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  <cell r="AL205">
            <v>0</v>
          </cell>
          <cell r="AM205">
            <v>7950</v>
          </cell>
          <cell r="AN205">
            <v>0</v>
          </cell>
          <cell r="AO205" t="str">
            <v>Contra Deferred tax liability a/c ( Long Term )</v>
          </cell>
        </row>
        <row r="206">
          <cell r="A206" t="str">
            <v>Current Deferred tax liability ( for KAS )</v>
          </cell>
          <cell r="AL206">
            <v>0</v>
          </cell>
          <cell r="AM206">
            <v>0</v>
          </cell>
          <cell r="AN206" t="e">
            <v>#DIV/0!</v>
          </cell>
          <cell r="AO206" t="str">
            <v>Contra Deferred tax liability a/c ( short term  )</v>
          </cell>
        </row>
        <row r="207">
          <cell r="A207" t="str">
            <v xml:space="preserve">Reversal of Deferred tax liability opening balance </v>
          </cell>
          <cell r="AL207">
            <v>0</v>
          </cell>
          <cell r="AM207">
            <v>0</v>
          </cell>
          <cell r="AN207" t="e">
            <v>#DIV/0!</v>
          </cell>
          <cell r="AO207" t="str">
            <v>Contra Deferred tax liability a/c ( short term  )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  <cell r="AL209">
            <v>-25187</v>
          </cell>
          <cell r="AM209">
            <v>7663</v>
          </cell>
          <cell r="AN209">
            <v>-3.2868328330940884</v>
          </cell>
        </row>
        <row r="212">
          <cell r="AL212">
            <v>0</v>
          </cell>
          <cell r="AM212">
            <v>0</v>
          </cell>
          <cell r="AN212" t="e">
            <v>#DIV/0!</v>
          </cell>
        </row>
        <row r="213">
          <cell r="AL213">
            <v>0</v>
          </cell>
          <cell r="AM213">
            <v>0</v>
          </cell>
          <cell r="AN213" t="e">
            <v>#DIV/0!</v>
          </cell>
        </row>
        <row r="214">
          <cell r="AL214">
            <v>0</v>
          </cell>
          <cell r="AM214">
            <v>0</v>
          </cell>
          <cell r="AN214" t="e">
            <v>#DIV/0!</v>
          </cell>
        </row>
        <row r="215">
          <cell r="AL215">
            <v>0</v>
          </cell>
          <cell r="AM215">
            <v>0</v>
          </cell>
          <cell r="AN215" t="e">
            <v>#DIV/0!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  <cell r="AL217">
            <v>-25187</v>
          </cell>
          <cell r="AM217">
            <v>7663</v>
          </cell>
          <cell r="AN217">
            <v>-3.2868328330940884</v>
          </cell>
        </row>
        <row r="218">
          <cell r="AL218">
            <v>0</v>
          </cell>
          <cell r="AM218">
            <v>0</v>
          </cell>
          <cell r="AO218" t="str">
            <v>check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  <cell r="AL223">
            <v>0</v>
          </cell>
          <cell r="AM223">
            <v>0</v>
          </cell>
          <cell r="AN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  <cell r="AL226">
            <v>-53496</v>
          </cell>
          <cell r="AM226">
            <v>-526.1726854333931</v>
          </cell>
          <cell r="AN226">
            <v>101.67004384869752</v>
          </cell>
          <cell r="AO226" t="str">
            <v>Contra Reserves a/c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  <cell r="AL228">
            <v>-53496</v>
          </cell>
          <cell r="AM228">
            <v>-526.1726854333931</v>
          </cell>
          <cell r="AN228">
            <v>101.67004384869752</v>
          </cell>
        </row>
        <row r="230">
          <cell r="AL230">
            <v>0</v>
          </cell>
          <cell r="AM230">
            <v>0</v>
          </cell>
          <cell r="AN230" t="e">
            <v>#DIV/0!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  <cell r="AL234">
            <v>-53496</v>
          </cell>
          <cell r="AM234">
            <v>-526.1726854333931</v>
          </cell>
          <cell r="AN234">
            <v>101.67004384869752</v>
          </cell>
        </row>
        <row r="235">
          <cell r="AL235">
            <v>0</v>
          </cell>
          <cell r="AM235">
            <v>0</v>
          </cell>
          <cell r="AO235" t="str">
            <v>check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  <cell r="AL240">
            <v>-15987838.481000006</v>
          </cell>
          <cell r="AM240">
            <v>-146386.63623161742</v>
          </cell>
          <cell r="AN240">
            <v>109.21651656578513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  <cell r="AL243">
            <v>2767072.1790000014</v>
          </cell>
          <cell r="AM243">
            <v>199430.97132450808</v>
          </cell>
          <cell r="AN243">
            <v>13.874836795020693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  <cell r="AL245">
            <v>-13220766.302000005</v>
          </cell>
          <cell r="AM245">
            <v>53044.335092890644</v>
          </cell>
          <cell r="AN245">
            <v>-249.23992880385714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  <cell r="AL248">
            <v>-15987838.481000006</v>
          </cell>
          <cell r="AM248">
            <v>-146386.63623161748</v>
          </cell>
          <cell r="AN248">
            <v>109.2165165657850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  <cell r="AL250">
            <v>0</v>
          </cell>
          <cell r="AM250">
            <v>0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  <cell r="AL255">
            <v>9524694.3829999939</v>
          </cell>
          <cell r="AM255">
            <v>74016.133821177937</v>
          </cell>
          <cell r="AN255">
            <v>128.68402997124301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  <cell r="AL257">
            <v>10199625.682999991</v>
          </cell>
          <cell r="AM257">
            <v>57295.915803973388</v>
          </cell>
          <cell r="AN257">
            <v>178.01662718676121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  <cell r="AL259">
            <v>744081.20000000298</v>
          </cell>
          <cell r="AM259">
            <v>10233.06668798282</v>
          </cell>
          <cell r="AN259">
            <v>72.713412575900932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  <cell r="AL261">
            <v>10943706.882999994</v>
          </cell>
          <cell r="AM261">
            <v>67528.982491956209</v>
          </cell>
          <cell r="AN261">
            <v>162.05940737080655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  <cell r="AL263">
            <v>-1419012.5</v>
          </cell>
          <cell r="AM263">
            <v>6487.1513292217278</v>
          </cell>
          <cell r="AN263">
            <v>-218.7420067739102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SPAT KARMET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A1" t="str">
            <v>ISPAT KARMET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Links"/>
      <sheetName val="Форма2"/>
      <sheetName val="7.1"/>
      <sheetName val="ШРР"/>
      <sheetName val="3НК"/>
      <sheetName val="Баланс ТД"/>
      <sheetName val="12НК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Труд"/>
      <sheetName val="2БО"/>
      <sheetName val="2НК"/>
      <sheetName val="Info"/>
      <sheetName val="Profit &amp; Loss Total"/>
      <sheetName val="Assumptions"/>
      <sheetName val="5R"/>
      <sheetName val="FS-97"/>
      <sheetName val="Важн_2004"/>
      <sheetName val="Важн_20041"/>
      <sheetName val="57_1NKs плюс АА_Н"/>
      <sheetName val="Catalogue"/>
      <sheetName val="Лист5"/>
      <sheetName val="Loaded"/>
      <sheetName val="OPEX_FIN _свод_"/>
      <sheetName val="OPEX_FIN вспом"/>
      <sheetName val="OPEX_FIN уосы_ иац_ ца"/>
      <sheetName val="OffshoreBatchReport"/>
      <sheetName val="Gas1999"/>
      <sheetName val="2.2 ОтклОТМ"/>
      <sheetName val="1.3.2 ОТМ"/>
      <sheetName val="FES"/>
      <sheetName val="База"/>
      <sheetName val="Статьи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Перечень данных"/>
      <sheetName val="yo302.1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АдмРасх"/>
      <sheetName val="ТЭП"/>
      <sheetName val="АнКТО "/>
      <sheetName val="КТО_1"/>
      <sheetName val="налоги"/>
      <sheetName val="Описание"/>
      <sheetName val="Gr"/>
      <sheetName val="Comp"/>
      <sheetName val="KAZAK RECO ST 99"/>
      <sheetName val="2.2 ОтклОТМ"/>
      <sheetName val="1.3.2 ОТМ"/>
      <sheetName val="SMS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1</v>
          </cell>
          <cell r="C2" t="str">
            <v>ОАО "Узеньмунайгаз"</v>
          </cell>
        </row>
        <row r="3">
          <cell r="B3">
            <v>2</v>
          </cell>
          <cell r="C3" t="str">
            <v>ОАО "Эмбамунайгаз"</v>
          </cell>
        </row>
        <row r="4">
          <cell r="B4">
            <v>3</v>
          </cell>
          <cell r="C4" t="str">
            <v>ЗАО "КазМунайТениз"</v>
          </cell>
        </row>
        <row r="5">
          <cell r="B5">
            <v>19</v>
          </cell>
          <cell r="C5" t="str">
            <v>ТОО "Жамбай"</v>
          </cell>
        </row>
        <row r="6">
          <cell r="B6">
            <v>4</v>
          </cell>
          <cell r="C6" t="str">
            <v>ЗАО "КазТрансОйл"</v>
          </cell>
        </row>
        <row r="7">
          <cell r="B7">
            <v>5</v>
          </cell>
          <cell r="C7" t="str">
            <v>ЗАО "КазМорТрансФлот"</v>
          </cell>
        </row>
        <row r="8">
          <cell r="B8">
            <v>8</v>
          </cell>
          <cell r="C8" t="str">
            <v>ЗАО "СЗТК "МунайТас"</v>
          </cell>
        </row>
        <row r="9">
          <cell r="B9">
            <v>7</v>
          </cell>
          <cell r="C9" t="str">
            <v>ЗАО "КазТрансГаз"</v>
          </cell>
        </row>
        <row r="10">
          <cell r="B10">
            <v>25</v>
          </cell>
          <cell r="C10" t="str">
            <v>ИЦА</v>
          </cell>
        </row>
        <row r="11">
          <cell r="B11">
            <v>26</v>
          </cell>
          <cell r="C11" t="str">
            <v>Казтрансгаз LNG</v>
          </cell>
        </row>
        <row r="12">
          <cell r="B12">
            <v>10</v>
          </cell>
          <cell r="C12" t="str">
            <v>ОАО "Атырауский НПЗ"</v>
          </cell>
        </row>
        <row r="13">
          <cell r="B13">
            <v>11</v>
          </cell>
          <cell r="C13" t="str">
            <v>ТОО "Торговый дом "КазМунайГаз"</v>
          </cell>
        </row>
        <row r="14">
          <cell r="B14">
            <v>27</v>
          </cell>
          <cell r="C14" t="str">
            <v>Продактс</v>
          </cell>
        </row>
        <row r="15">
          <cell r="B15">
            <v>28</v>
          </cell>
          <cell r="C15" t="str">
            <v>Мунай импекс</v>
          </cell>
        </row>
        <row r="16">
          <cell r="B16">
            <v>12</v>
          </cell>
          <cell r="C16" t="str">
            <v>ТОО "КазМунайГаз-Бурение"</v>
          </cell>
        </row>
        <row r="17">
          <cell r="B17">
            <v>13</v>
          </cell>
          <cell r="C17" t="str">
            <v>ЗАО "КазСтройСервис"</v>
          </cell>
        </row>
        <row r="18">
          <cell r="B18">
            <v>14</v>
          </cell>
          <cell r="C18" t="str">
            <v>ОАО "Казахстанкаспийшельф"</v>
          </cell>
        </row>
        <row r="19">
          <cell r="B19">
            <v>15</v>
          </cell>
          <cell r="C19" t="str">
            <v>ОАО "КазТрансКом"</v>
          </cell>
        </row>
        <row r="20">
          <cell r="B20">
            <v>16</v>
          </cell>
          <cell r="C20" t="str">
            <v>ЗАО "Казахский институт нефти и газа"</v>
          </cell>
        </row>
        <row r="21">
          <cell r="B21">
            <v>17</v>
          </cell>
          <cell r="C21" t="str">
            <v>ОАО "Международный аэропорт Атырау"</v>
          </cell>
        </row>
        <row r="22">
          <cell r="B22">
            <v>18</v>
          </cell>
          <cell r="C22" t="str">
            <v>ОАО "Евро-Азия Эйр"</v>
          </cell>
        </row>
        <row r="23">
          <cell r="B23">
            <v>20</v>
          </cell>
          <cell r="C23" t="str">
            <v>ТОО "КазМунайГаз-Сервис"</v>
          </cell>
        </row>
        <row r="24">
          <cell r="B24">
            <v>21</v>
          </cell>
          <cell r="C24" t="str">
            <v>ТОО "Нефтеконсалтинг"</v>
          </cell>
        </row>
        <row r="25">
          <cell r="B25">
            <v>29</v>
          </cell>
          <cell r="C25" t="str">
            <v>Мунаймаш</v>
          </cell>
        </row>
        <row r="26">
          <cell r="B26">
            <v>30</v>
          </cell>
          <cell r="C26" t="str">
            <v>ЦТИ</v>
          </cell>
        </row>
        <row r="27">
          <cell r="B27">
            <v>22</v>
          </cell>
          <cell r="C27" t="str">
            <v>ЗАО "НК "КазМунайГаз"</v>
          </cell>
        </row>
        <row r="28">
          <cell r="B28" t="str">
            <v>23</v>
          </cell>
          <cell r="C28" t="str">
            <v>ЗАО "ННК "Казахойл"</v>
          </cell>
        </row>
        <row r="29">
          <cell r="B29" t="str">
            <v>24</v>
          </cell>
          <cell r="C29" t="str">
            <v>ЗАО "НК "Транспорт Нефти и Газа"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Loaded"/>
      <sheetName val="Staff"/>
      <sheetName val="Allow {pbe}"/>
      <sheetName val="Lead"/>
      <sheetName val="LTM"/>
      <sheetName val="CREDIT STATS"/>
      <sheetName val="DropZone"/>
      <sheetName val="Analitics"/>
      <sheetName val="14.1.2.2.(Услуги связи)"/>
      <sheetName val="#ССЫЛКА"/>
      <sheetName val="ВСДС_1 (MAIN)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"/>
      <sheetName val="Production"/>
      <sheetName val="6НК-cт."/>
      <sheetName val="Anlagevermögen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mp"/>
      <sheetName val="Добыча нефти4"/>
      <sheetName val="поставка сравн13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Форма2"/>
      <sheetName val="Лист1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apex_KZT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TB-300699-Final"/>
      <sheetName val="Summary"/>
      <sheetName val="TB-30999 - Final"/>
      <sheetName val="TB-311298 - Final"/>
      <sheetName val="Book Adjustments"/>
      <sheetName val="BA-9 KZT Denom Accruals-Revers"/>
      <sheetName val="BA-10 Inventory Reclasess"/>
      <sheetName val="UNITPRICES"/>
      <sheetName val="33100 Wrk TB w revised allocati"/>
      <sheetName val="Init"/>
      <sheetName val="JV _ Suspense Reclass"/>
      <sheetName val="JV_Additional Brkdown  Suspens"/>
      <sheetName val="Unadjusted TB_33100"/>
      <sheetName val="TB426 USD _ KZT"/>
      <sheetName val="Пр мат"/>
      <sheetName val="fes"/>
      <sheetName val="JV_Inventory_Reclasses"/>
      <sheetName val="JV_-_Suspense_Reclass"/>
      <sheetName val="JV-Additional_Brkdown__Suspens"/>
      <sheetName val="Unadjusted_TB-33100"/>
      <sheetName val="TB426_USD_&amp;_KZT"/>
      <sheetName val="_UOP_Calculation"/>
      <sheetName val="JV___Suspense_Reclass"/>
      <sheetName val="JV_Additional_Brkdown__Suspens"/>
      <sheetName val="Unadjusted_TB_33100"/>
      <sheetName val="TB426_USD___KZT"/>
    </sheetNames>
    <sheetDataSet>
      <sheetData sheetId="0">
        <row r="5">
          <cell r="A5">
            <v>1001002</v>
          </cell>
        </row>
      </sheetData>
      <sheetData sheetId="1" refreshError="1">
        <row r="5">
          <cell r="A5">
            <v>1001002</v>
          </cell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5">
          <cell r="A5">
            <v>1001002</v>
          </cell>
        </row>
        <row r="46">
          <cell r="E46">
            <v>2351501</v>
          </cell>
          <cell r="F46">
            <v>-95655000.549999997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F47">
            <v>-93768740.739999995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F48">
            <v>-41594434.5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F49">
            <v>-1486044.2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F50">
            <v>-42496043.270000003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F51">
            <v>-454345263.36000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F52">
            <v>-711730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F53">
            <v>-1487704.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F54">
            <v>-338096.04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F55">
            <v>-87011329.2800000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F56">
            <v>-15036496.869999999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F57">
            <v>-947730.05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F58">
            <v>-875664.48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F59">
            <v>-1187207.26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F60">
            <v>-6726959.75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F61">
            <v>-1892319.58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F62">
            <v>-10106585.4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F63">
            <v>-3683430.86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2">
          <cell r="A12">
            <v>1001002</v>
          </cell>
        </row>
      </sheetData>
      <sheetData sheetId="18">
        <row r="5">
          <cell r="A5">
            <v>1001002</v>
          </cell>
        </row>
      </sheetData>
      <sheetData sheetId="19">
        <row r="12">
          <cell r="A12">
            <v>1001002</v>
          </cell>
        </row>
      </sheetData>
      <sheetData sheetId="20" refreshError="1"/>
      <sheetData sheetId="21" refreshError="1"/>
      <sheetData sheetId="22"/>
      <sheetData sheetId="23"/>
      <sheetData sheetId="24"/>
      <sheetData sheetId="25">
        <row r="12">
          <cell r="A12">
            <v>1001002</v>
          </cell>
        </row>
      </sheetData>
      <sheetData sheetId="26">
        <row r="5">
          <cell r="A5">
            <v>1001002</v>
          </cell>
        </row>
      </sheetData>
      <sheetData sheetId="27"/>
      <sheetData sheetId="28"/>
      <sheetData sheetId="29">
        <row r="12">
          <cell r="A12">
            <v>1001002</v>
          </cell>
        </row>
      </sheetData>
      <sheetData sheetId="30">
        <row r="5">
          <cell r="A5">
            <v>1001002</v>
          </cell>
        </row>
      </sheetData>
      <sheetData sheetId="31">
        <row r="12">
          <cell r="A12">
            <v>100100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Income tax"/>
      <sheetName val="Data"/>
      <sheetName val="jan prod costs"/>
      <sheetName val="General"/>
      <sheetName val="N_SVOD"/>
      <sheetName val="Index - Summary"/>
      <sheetName val="Links"/>
      <sheetName val="Main_Page"/>
      <sheetName val="$_BS"/>
      <sheetName val="$_IS"/>
      <sheetName val="$_cash"/>
      <sheetName val="Cash_new"/>
      <sheetName val="AR_new"/>
      <sheetName val="Prepaids_new"/>
      <sheetName val="Inventory_new"/>
      <sheetName val="PPE_new"/>
      <sheetName val="Accum_Depr_new"/>
      <sheetName val="Long-term_receivable"/>
      <sheetName val="AP_new"/>
      <sheetName val="Taxes_payable_new"/>
      <sheetName val="Site_restoration_new"/>
      <sheetName val="Future_tax_asset_new"/>
      <sheetName val="To_HHL_new"/>
      <sheetName val="to_hosi_new"/>
      <sheetName val="_other_intercompany_new"/>
      <sheetName val="_capital_stock_new"/>
      <sheetName val="Pref_shares_new"/>
      <sheetName val="Sales_new"/>
      <sheetName val="Prod_cost_new"/>
      <sheetName val="Royalty_new"/>
      <sheetName val="G&amp;A_new"/>
      <sheetName val="other_income_new"/>
      <sheetName val="FX_gain_loss_new"/>
      <sheetName val="DD&amp;A_new"/>
      <sheetName val="_income_tax_new"/>
      <sheetName val="Kumkol_Road_Receivable_new"/>
      <sheetName val="Income_tax"/>
      <sheetName val="std tabel"/>
      <sheetName val="Nelnr drnoia-ialnd."/>
      <sheetName val="Nelnr aioiaia-ialndl?licl"/>
      <sheetName val="Смета расхов-обесп."/>
      <sheetName val="Смета доходов-обеспечение"/>
      <sheetName val="ProdType"/>
      <sheetName val="UNITPRICES"/>
      <sheetName val="поставка сравн13"/>
      <sheetName val="Profit &amp; Loss Total"/>
      <sheetName val="Data 100%"/>
    </sheetNames>
    <sheetDataSet>
      <sheetData sheetId="0" refreshError="1"/>
      <sheetData sheetId="1" refreshError="1"/>
      <sheetData sheetId="2" refreshError="1">
        <row r="1">
          <cell r="A1" t="str">
            <v>Hurricane Kumkol Munai</v>
          </cell>
        </row>
        <row r="2">
          <cell r="A2" t="str">
            <v>Consolidated Statements of Income   (US Dollars)</v>
          </cell>
        </row>
        <row r="3">
          <cell r="A3" t="str">
            <v>For the Year Ended December 31, 2000</v>
          </cell>
        </row>
        <row r="7">
          <cell r="D7" t="str">
            <v>YTD December 31, 2000</v>
          </cell>
          <cell r="G7" t="str">
            <v>Month of December</v>
          </cell>
          <cell r="I7" t="str">
            <v>YTD November 30, 2000</v>
          </cell>
          <cell r="L7" t="str">
            <v>Month Of November</v>
          </cell>
          <cell r="N7" t="str">
            <v>YTD October 31, 2000</v>
          </cell>
          <cell r="Q7" t="str">
            <v>Month Of October</v>
          </cell>
          <cell r="T7" t="str">
            <v>YTD Sep. 30,  2000</v>
          </cell>
          <cell r="W7" t="str">
            <v>III Quarter</v>
          </cell>
          <cell r="Y7" t="str">
            <v>Month of September</v>
          </cell>
          <cell r="AA7" t="str">
            <v>YTD                 Aug 31, 2000</v>
          </cell>
          <cell r="AC7" t="str">
            <v>Month of August</v>
          </cell>
          <cell r="AE7" t="str">
            <v>YTD                 July 31, 2000</v>
          </cell>
          <cell r="AG7" t="str">
            <v>Month of July</v>
          </cell>
          <cell r="AI7" t="str">
            <v>YTD June 2000</v>
          </cell>
          <cell r="AK7" t="str">
            <v>II Quarter</v>
          </cell>
          <cell r="AM7" t="str">
            <v>Month of June</v>
          </cell>
          <cell r="AO7" t="str">
            <v>YTD May 2000</v>
          </cell>
          <cell r="AQ7" t="str">
            <v>Month of May</v>
          </cell>
          <cell r="AS7" t="str">
            <v>YTD April 2000</v>
          </cell>
          <cell r="AU7" t="str">
            <v>Month of April</v>
          </cell>
          <cell r="AW7" t="str">
            <v>YTD Mar 31, 2000 or   Q1</v>
          </cell>
          <cell r="AY7" t="str">
            <v>Month of March</v>
          </cell>
          <cell r="BA7" t="str">
            <v>YTD February 29, 2000</v>
          </cell>
          <cell r="BC7" t="str">
            <v>Month of February</v>
          </cell>
          <cell r="BE7" t="str">
            <v>YTD January 31, 2000</v>
          </cell>
          <cell r="BG7" t="str">
            <v>YTD December 31, 1999</v>
          </cell>
        </row>
        <row r="9">
          <cell r="A9" t="str">
            <v>Revenue</v>
          </cell>
        </row>
        <row r="10">
          <cell r="A10" t="str">
            <v>Sales</v>
          </cell>
          <cell r="C10" t="str">
            <v>Q</v>
          </cell>
          <cell r="D10">
            <v>313358136.01999998</v>
          </cell>
          <cell r="E10">
            <v>1</v>
          </cell>
          <cell r="G10">
            <v>32485044.469999969</v>
          </cell>
          <cell r="H10">
            <v>1</v>
          </cell>
          <cell r="I10">
            <v>280873091.55000001</v>
          </cell>
          <cell r="J10">
            <v>1</v>
          </cell>
          <cell r="L10">
            <v>37906970.850000024</v>
          </cell>
          <cell r="M10">
            <v>1</v>
          </cell>
          <cell r="N10">
            <v>242966120.69999999</v>
          </cell>
          <cell r="O10">
            <v>0.77536241370957337</v>
          </cell>
          <cell r="Q10">
            <v>36998053.699999988</v>
          </cell>
          <cell r="R10">
            <v>1</v>
          </cell>
          <cell r="T10">
            <v>205968067</v>
          </cell>
          <cell r="U10">
            <v>1</v>
          </cell>
          <cell r="W10">
            <v>82185734.260000005</v>
          </cell>
          <cell r="X10">
            <v>1</v>
          </cell>
          <cell r="Y10">
            <v>37404495.639999986</v>
          </cell>
          <cell r="Z10">
            <v>1</v>
          </cell>
          <cell r="AA10">
            <v>168563571.36000001</v>
          </cell>
          <cell r="AB10">
            <v>1</v>
          </cell>
          <cell r="AC10">
            <v>26957071.120000005</v>
          </cell>
          <cell r="AD10">
            <v>1.5123887901075874</v>
          </cell>
          <cell r="AE10">
            <v>141606500.24000001</v>
          </cell>
          <cell r="AF10">
            <v>1</v>
          </cell>
          <cell r="AG10">
            <v>17824167.500000015</v>
          </cell>
          <cell r="AH10">
            <v>1</v>
          </cell>
          <cell r="AI10">
            <v>123782332.73999999</v>
          </cell>
          <cell r="AJ10">
            <v>1</v>
          </cell>
          <cell r="AK10">
            <v>63542379.615174599</v>
          </cell>
          <cell r="AL10">
            <v>1</v>
          </cell>
          <cell r="AM10">
            <v>27586337.239999995</v>
          </cell>
          <cell r="AN10">
            <v>1</v>
          </cell>
          <cell r="AO10">
            <v>96195995.5</v>
          </cell>
          <cell r="AP10">
            <v>1</v>
          </cell>
          <cell r="AQ10">
            <v>19384542.430000007</v>
          </cell>
          <cell r="AR10">
            <v>1</v>
          </cell>
          <cell r="AS10">
            <v>76811453.069999993</v>
          </cell>
          <cell r="AT10">
            <v>1</v>
          </cell>
          <cell r="AU10">
            <v>16571499.945174597</v>
          </cell>
          <cell r="AV10">
            <v>1</v>
          </cell>
          <cell r="AW10">
            <v>60239953.124825396</v>
          </cell>
          <cell r="AX10">
            <v>1</v>
          </cell>
          <cell r="AY10">
            <v>17598116.4248254</v>
          </cell>
          <cell r="AZ10">
            <v>1</v>
          </cell>
          <cell r="BA10">
            <v>42641836.699999996</v>
          </cell>
          <cell r="BB10">
            <v>1</v>
          </cell>
          <cell r="BC10">
            <v>22133885.149999995</v>
          </cell>
          <cell r="BD10">
            <v>1</v>
          </cell>
          <cell r="BE10">
            <v>20507951.550000001</v>
          </cell>
          <cell r="BF10">
            <v>1</v>
          </cell>
          <cell r="BG10">
            <v>152870251.39528444</v>
          </cell>
          <cell r="BH10">
            <v>1</v>
          </cell>
        </row>
        <row r="11">
          <cell r="D11">
            <v>313358136.01999998</v>
          </cell>
          <cell r="G11">
            <v>32485044.469999969</v>
          </cell>
          <cell r="I11">
            <v>280873091.55000001</v>
          </cell>
          <cell r="L11">
            <v>37906970.850000024</v>
          </cell>
          <cell r="N11">
            <v>242966120.69999999</v>
          </cell>
          <cell r="Q11">
            <v>36998053.699999988</v>
          </cell>
          <cell r="T11">
            <v>205968067</v>
          </cell>
          <cell r="W11">
            <v>82185734.260000005</v>
          </cell>
          <cell r="Y11">
            <v>37404495.639999986</v>
          </cell>
          <cell r="AA11">
            <v>168563571.36000001</v>
          </cell>
          <cell r="AC11">
            <v>26957071.120000005</v>
          </cell>
          <cell r="AD11">
            <v>0.28023069962408159</v>
          </cell>
          <cell r="AE11">
            <v>141606500.24000001</v>
          </cell>
          <cell r="AG11">
            <v>17824167.500000015</v>
          </cell>
          <cell r="AI11">
            <v>123782332.73999999</v>
          </cell>
          <cell r="AK11">
            <v>63542379.615174599</v>
          </cell>
          <cell r="AM11">
            <v>27586337.239999995</v>
          </cell>
          <cell r="AO11">
            <v>96195995.5</v>
          </cell>
          <cell r="AQ11">
            <v>19384542.430000007</v>
          </cell>
          <cell r="AS11">
            <v>76811453.069999993</v>
          </cell>
          <cell r="AU11">
            <v>16571499.945174597</v>
          </cell>
          <cell r="AW11">
            <v>60239953.124825396</v>
          </cell>
          <cell r="AY11">
            <v>17598116.4248254</v>
          </cell>
          <cell r="BA11">
            <v>42641836.699999996</v>
          </cell>
          <cell r="BC11">
            <v>22133885.149999995</v>
          </cell>
          <cell r="BE11">
            <v>20507951.550000001</v>
          </cell>
          <cell r="BG11">
            <v>152870251.39528444</v>
          </cell>
        </row>
        <row r="13">
          <cell r="A13" t="str">
            <v>Expenses</v>
          </cell>
        </row>
        <row r="14">
          <cell r="A14" t="str">
            <v>Production</v>
          </cell>
          <cell r="C14" t="str">
            <v>R</v>
          </cell>
          <cell r="D14">
            <v>33522595.639999956</v>
          </cell>
          <cell r="E14">
            <v>0.10697853920684666</v>
          </cell>
          <cell r="G14">
            <v>4488349.8099999316</v>
          </cell>
          <cell r="H14">
            <v>0.13816665124608143</v>
          </cell>
          <cell r="I14">
            <v>29034245.830000024</v>
          </cell>
          <cell r="J14">
            <v>0.10337140403793879</v>
          </cell>
          <cell r="L14">
            <v>3221141.2900000215</v>
          </cell>
          <cell r="M14">
            <v>8.497490613919681E-2</v>
          </cell>
          <cell r="N14">
            <v>25813104.540000003</v>
          </cell>
          <cell r="O14">
            <v>8.2375727874359359E-2</v>
          </cell>
          <cell r="Q14">
            <v>2549555.5400000028</v>
          </cell>
          <cell r="R14">
            <v>6.8910531366681155E-2</v>
          </cell>
          <cell r="T14">
            <v>23263549</v>
          </cell>
          <cell r="U14">
            <v>0.11294735799991754</v>
          </cell>
          <cell r="W14">
            <v>6081508.9600000009</v>
          </cell>
          <cell r="X14">
            <v>7.3997136057223079E-2</v>
          </cell>
          <cell r="Y14">
            <v>1823018.3400001004</v>
          </cell>
          <cell r="Z14">
            <v>4.8737947372576876E-2</v>
          </cell>
          <cell r="AA14">
            <v>21440530.6599999</v>
          </cell>
          <cell r="AB14">
            <v>0.1271955173173776</v>
          </cell>
          <cell r="AC14">
            <v>4627792.8799998984</v>
          </cell>
          <cell r="AD14">
            <v>0.25963585003338274</v>
          </cell>
          <cell r="AE14">
            <v>16812737.780000001</v>
          </cell>
          <cell r="AF14">
            <v>0.1187285735577473</v>
          </cell>
          <cell r="AG14">
            <v>-369302.25999999791</v>
          </cell>
          <cell r="AH14">
            <v>-2.0719187025144237E-2</v>
          </cell>
          <cell r="AI14">
            <v>17182040.039999999</v>
          </cell>
          <cell r="AJ14">
            <v>0.13880850085520854</v>
          </cell>
          <cell r="AK14">
            <v>9306748.8498149998</v>
          </cell>
          <cell r="AL14">
            <v>0.14646522377944513</v>
          </cell>
          <cell r="AM14">
            <v>1476892.8999999985</v>
          </cell>
          <cell r="AN14">
            <v>5.3537114664810023E-2</v>
          </cell>
          <cell r="AO14">
            <v>15705147.140000001</v>
          </cell>
          <cell r="AP14">
            <v>0.21688165948654259</v>
          </cell>
          <cell r="AQ14">
            <v>3546488.1400000006</v>
          </cell>
          <cell r="AR14">
            <v>0.18295444180881804</v>
          </cell>
          <cell r="AS14">
            <v>12158659</v>
          </cell>
          <cell r="AT14">
            <v>0.15829226650509454</v>
          </cell>
          <cell r="AU14">
            <v>4283367.8098150007</v>
          </cell>
          <cell r="AV14">
            <v>0.25847797869753253</v>
          </cell>
          <cell r="AW14">
            <v>7875291.1901849993</v>
          </cell>
          <cell r="AX14">
            <v>0.1307320271957437</v>
          </cell>
          <cell r="AY14">
            <v>-1610203.5579141155</v>
          </cell>
          <cell r="AZ14">
            <v>-9.1498630821797808E-2</v>
          </cell>
          <cell r="BA14">
            <v>9485494.7480991147</v>
          </cell>
          <cell r="BB14">
            <v>0.22244573597598144</v>
          </cell>
          <cell r="BC14">
            <v>4923983.6536827991</v>
          </cell>
          <cell r="BD14">
            <v>0.22246359463389553</v>
          </cell>
          <cell r="BE14">
            <v>4561511.0944163157</v>
          </cell>
          <cell r="BF14">
            <v>0.22242646142863134</v>
          </cell>
          <cell r="BG14">
            <v>54578656.546226941</v>
          </cell>
          <cell r="BH14">
            <v>0.35702601420534141</v>
          </cell>
        </row>
        <row r="15">
          <cell r="A15" t="str">
            <v>Pipeline Tariff</v>
          </cell>
          <cell r="D15">
            <v>24805521.739999998</v>
          </cell>
          <cell r="E15">
            <v>7.9160292612976205E-2</v>
          </cell>
          <cell r="G15">
            <v>2394564.0799999982</v>
          </cell>
          <cell r="H15">
            <v>7.37128152067449E-2</v>
          </cell>
          <cell r="I15">
            <v>22410957.66</v>
          </cell>
          <cell r="J15">
            <v>7.9790333550020701E-2</v>
          </cell>
          <cell r="L15">
            <v>1951751.17</v>
          </cell>
          <cell r="M15">
            <v>5.1487922306511613E-2</v>
          </cell>
          <cell r="N15">
            <v>20459206.489999998</v>
          </cell>
          <cell r="O15">
            <v>6.5290171654244833E-2</v>
          </cell>
          <cell r="Q15">
            <v>2783919.4899999984</v>
          </cell>
          <cell r="R15">
            <v>7.5245025388997674E-2</v>
          </cell>
          <cell r="T15">
            <v>17675287</v>
          </cell>
          <cell r="U15">
            <v>8.5815666755759759E-2</v>
          </cell>
          <cell r="W15">
            <v>6731287</v>
          </cell>
          <cell r="X15">
            <v>8.1903350509774944E-2</v>
          </cell>
          <cell r="Y15">
            <v>6731287</v>
          </cell>
          <cell r="AA15">
            <v>10944000</v>
          </cell>
          <cell r="AB15">
            <v>6.4925060092770451E-2</v>
          </cell>
          <cell r="AC15">
            <v>0</v>
          </cell>
          <cell r="AE15">
            <v>10944000</v>
          </cell>
          <cell r="AF15">
            <v>7.7284587794004503E-2</v>
          </cell>
          <cell r="AG15">
            <v>0</v>
          </cell>
          <cell r="AI15">
            <v>10944000</v>
          </cell>
          <cell r="AJ15">
            <v>8.8413263490416269E-2</v>
          </cell>
          <cell r="AK15">
            <v>5786000</v>
          </cell>
          <cell r="AM15">
            <v>5786000</v>
          </cell>
          <cell r="AO15">
            <v>5158000</v>
          </cell>
          <cell r="AQ15">
            <v>0</v>
          </cell>
          <cell r="AS15">
            <v>5158000</v>
          </cell>
          <cell r="AU15">
            <v>0</v>
          </cell>
          <cell r="AW15">
            <v>5158000</v>
          </cell>
        </row>
        <row r="16">
          <cell r="A16" t="str">
            <v>Royalty</v>
          </cell>
          <cell r="C16" t="str">
            <v>S</v>
          </cell>
          <cell r="D16">
            <v>33685749.969999999</v>
          </cell>
          <cell r="E16">
            <v>0.10749920330088387</v>
          </cell>
          <cell r="G16">
            <v>6467857.6099999994</v>
          </cell>
          <cell r="H16">
            <v>0.19910262446994906</v>
          </cell>
          <cell r="I16">
            <v>27217892.359999999</v>
          </cell>
          <cell r="J16">
            <v>9.6904592069670614E-2</v>
          </cell>
          <cell r="L16">
            <v>5145289.0600004122</v>
          </cell>
          <cell r="M16">
            <v>0.13573464047973141</v>
          </cell>
          <cell r="N16">
            <v>22072603.299999587</v>
          </cell>
          <cell r="O16">
            <v>7.0438902848818361E-2</v>
          </cell>
          <cell r="Q16">
            <v>3740884.8299995884</v>
          </cell>
          <cell r="R16">
            <v>0.10111031408118611</v>
          </cell>
          <cell r="T16">
            <v>18331718.469999999</v>
          </cell>
          <cell r="U16">
            <v>8.9002721329612705E-2</v>
          </cell>
          <cell r="W16">
            <v>6963802.1999999993</v>
          </cell>
          <cell r="X16">
            <v>8.4732493573270881E-2</v>
          </cell>
          <cell r="Y16">
            <v>2099857.0599999987</v>
          </cell>
          <cell r="Z16">
            <v>5.6139162527683785E-2</v>
          </cell>
          <cell r="AA16">
            <v>16231861.41</v>
          </cell>
          <cell r="AB16">
            <v>9.6295191654036147E-2</v>
          </cell>
          <cell r="AC16">
            <v>2789066.3800000008</v>
          </cell>
          <cell r="AD16">
            <v>0.15647667022877779</v>
          </cell>
          <cell r="AE16">
            <v>13442795.029999999</v>
          </cell>
          <cell r="AF16">
            <v>9.493063529722609E-2</v>
          </cell>
          <cell r="AG16">
            <v>2074878.7599999998</v>
          </cell>
          <cell r="AH16">
            <v>0.11640817221898291</v>
          </cell>
          <cell r="AI16">
            <v>11367916.27</v>
          </cell>
          <cell r="AJ16">
            <v>9.1837954725557391E-2</v>
          </cell>
          <cell r="AK16">
            <v>5683154.3599999994</v>
          </cell>
          <cell r="AL16">
            <v>8.9438802802449688E-2</v>
          </cell>
          <cell r="AM16">
            <v>2282911.7399999984</v>
          </cell>
          <cell r="AN16">
            <v>8.275515956100879E-2</v>
          </cell>
          <cell r="AO16">
            <v>9085004.5300000012</v>
          </cell>
          <cell r="AP16">
            <v>9.4442647875087493E-2</v>
          </cell>
          <cell r="AQ16">
            <v>1601763.5300000012</v>
          </cell>
          <cell r="AR16">
            <v>8.2630969277926902E-2</v>
          </cell>
          <cell r="AS16">
            <v>7483241</v>
          </cell>
          <cell r="AT16">
            <v>9.7423505231444524E-2</v>
          </cell>
          <cell r="AU16">
            <v>1798479.0899999999</v>
          </cell>
          <cell r="AV16">
            <v>0.10852844316749331</v>
          </cell>
          <cell r="AW16">
            <v>5684761.9100000001</v>
          </cell>
          <cell r="AX16">
            <v>9.4368631034961112E-2</v>
          </cell>
          <cell r="AY16">
            <v>819191.0377555415</v>
          </cell>
          <cell r="AZ16">
            <v>4.6549927161518317E-2</v>
          </cell>
          <cell r="BA16">
            <v>4865570.8722444586</v>
          </cell>
          <cell r="BB16">
            <v>0.11410321995451146</v>
          </cell>
          <cell r="BC16">
            <v>2398363.80630833</v>
          </cell>
          <cell r="BD16">
            <v>0.1083571090233262</v>
          </cell>
          <cell r="BE16">
            <v>2467207.0659361286</v>
          </cell>
          <cell r="BF16">
            <v>0.12030490026860477</v>
          </cell>
          <cell r="BG16">
            <v>16631733.172786128</v>
          </cell>
          <cell r="BH16">
            <v>0.10879640100663276</v>
          </cell>
        </row>
        <row r="17">
          <cell r="A17" t="str">
            <v>General and administrative</v>
          </cell>
          <cell r="C17" t="str">
            <v>T</v>
          </cell>
          <cell r="D17">
            <v>23516654.680000015</v>
          </cell>
          <cell r="E17">
            <v>7.504721268350624E-2</v>
          </cell>
          <cell r="G17">
            <v>2334858.2200000063</v>
          </cell>
          <cell r="H17">
            <v>7.1874866052784828E-2</v>
          </cell>
          <cell r="I17">
            <v>21181796.460000008</v>
          </cell>
          <cell r="J17">
            <v>7.5414117967328678E-2</v>
          </cell>
          <cell r="L17">
            <v>2232631.7300000079</v>
          </cell>
          <cell r="M17">
            <v>5.8897656023074355E-2</v>
          </cell>
          <cell r="N17">
            <v>18949164.73</v>
          </cell>
          <cell r="O17">
            <v>6.0471270893667099E-2</v>
          </cell>
          <cell r="Q17">
            <v>2311000.7300000004</v>
          </cell>
          <cell r="R17">
            <v>6.2462764899441213E-2</v>
          </cell>
          <cell r="T17">
            <v>16638164</v>
          </cell>
          <cell r="U17">
            <v>8.0780308532001716E-2</v>
          </cell>
          <cell r="W17">
            <v>5843122.540000001</v>
          </cell>
          <cell r="X17">
            <v>7.1096554561584813E-2</v>
          </cell>
          <cell r="Y17">
            <v>3222784.7816666681</v>
          </cell>
          <cell r="Z17">
            <v>8.6160359243562551E-2</v>
          </cell>
          <cell r="AA17">
            <v>13415379.218333332</v>
          </cell>
          <cell r="AB17">
            <v>7.9586467645979111E-2</v>
          </cell>
          <cell r="AC17">
            <v>967189.88833332621</v>
          </cell>
          <cell r="AD17">
            <v>5.4262836585962593E-2</v>
          </cell>
          <cell r="AE17">
            <v>12448189.330000006</v>
          </cell>
          <cell r="AF17">
            <v>8.7906906172402738E-2</v>
          </cell>
          <cell r="AG17">
            <v>1653147.8700000066</v>
          </cell>
          <cell r="AH17">
            <v>9.2747550201152745E-2</v>
          </cell>
          <cell r="AI17">
            <v>10795041.459999999</v>
          </cell>
          <cell r="AJ17">
            <v>8.7209872532250349E-2</v>
          </cell>
          <cell r="AK17">
            <v>5304335.3399999989</v>
          </cell>
          <cell r="AL17">
            <v>8.3477127739378321E-2</v>
          </cell>
          <cell r="AM17">
            <v>2745440.9099999964</v>
          </cell>
          <cell r="AN17">
            <v>9.9521762752146969E-2</v>
          </cell>
          <cell r="AO17">
            <v>8049600.5500000026</v>
          </cell>
          <cell r="AP17">
            <v>8.3679164690384666E-2</v>
          </cell>
          <cell r="AQ17">
            <v>1628358.5500000026</v>
          </cell>
          <cell r="AR17">
            <v>8.4002939758841752E-2</v>
          </cell>
          <cell r="AS17">
            <v>6421242</v>
          </cell>
          <cell r="AT17">
            <v>8.3597455110609328E-2</v>
          </cell>
          <cell r="AU17">
            <v>930535.87999999989</v>
          </cell>
          <cell r="AV17">
            <v>5.6152785389288778E-2</v>
          </cell>
          <cell r="AW17">
            <v>5490706.1200000001</v>
          </cell>
          <cell r="AX17">
            <v>9.114725087223273E-2</v>
          </cell>
          <cell r="AY17">
            <v>3207894.4491837029</v>
          </cell>
          <cell r="AZ17">
            <v>0.18228623858053206</v>
          </cell>
          <cell r="BA17">
            <v>2282811.6708162972</v>
          </cell>
          <cell r="BB17">
            <v>5.3534553093401285E-2</v>
          </cell>
          <cell r="BC17">
            <v>729304.41081629717</v>
          </cell>
          <cell r="BD17">
            <v>3.2949679004560001E-2</v>
          </cell>
          <cell r="BE17">
            <v>1553507.26</v>
          </cell>
          <cell r="BF17">
            <v>7.5751459438180693E-2</v>
          </cell>
          <cell r="BG17">
            <v>27094146.414564937</v>
          </cell>
          <cell r="BH17">
            <v>0.17723622593192587</v>
          </cell>
        </row>
        <row r="18">
          <cell r="A18" t="str">
            <v>Interest Expense</v>
          </cell>
          <cell r="D18">
            <v>75780.23</v>
          </cell>
          <cell r="E18">
            <v>2.4183265500137948E-4</v>
          </cell>
          <cell r="G18">
            <v>0</v>
          </cell>
          <cell r="H18">
            <v>0</v>
          </cell>
          <cell r="I18">
            <v>75780.23</v>
          </cell>
          <cell r="J18">
            <v>2.6980238506225815E-4</v>
          </cell>
          <cell r="L18">
            <v>0</v>
          </cell>
          <cell r="M18">
            <v>0</v>
          </cell>
          <cell r="N18">
            <v>75780.229999999938</v>
          </cell>
          <cell r="O18">
            <v>2.4183265500137929E-4</v>
          </cell>
          <cell r="Q18">
            <v>75780.229999999938</v>
          </cell>
          <cell r="R18">
            <v>2.0482220663407481E-3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F18">
            <v>0</v>
          </cell>
          <cell r="AG18">
            <v>0</v>
          </cell>
          <cell r="AJ18">
            <v>0</v>
          </cell>
          <cell r="AK18">
            <v>0</v>
          </cell>
          <cell r="AM18">
            <v>0</v>
          </cell>
        </row>
        <row r="19">
          <cell r="A19" t="str">
            <v>Intercompany expense</v>
          </cell>
          <cell r="D19">
            <v>1632949</v>
          </cell>
          <cell r="E19">
            <v>5.2111268618721222E-3</v>
          </cell>
          <cell r="G19">
            <v>0</v>
          </cell>
          <cell r="H19">
            <v>0</v>
          </cell>
          <cell r="I19">
            <v>1632949</v>
          </cell>
          <cell r="J19">
            <v>5.8138321153819337E-3</v>
          </cell>
          <cell r="L19">
            <v>0</v>
          </cell>
          <cell r="M19">
            <v>0</v>
          </cell>
          <cell r="N19">
            <v>1632949</v>
          </cell>
          <cell r="O19">
            <v>5.2111268618721222E-3</v>
          </cell>
          <cell r="Q19">
            <v>0</v>
          </cell>
          <cell r="R19">
            <v>0</v>
          </cell>
          <cell r="T19">
            <v>1632949</v>
          </cell>
          <cell r="U19">
            <v>7.9281658743731373E-3</v>
          </cell>
          <cell r="W19">
            <v>1632949</v>
          </cell>
          <cell r="X19">
            <v>1.9869007860099635E-2</v>
          </cell>
          <cell r="Y19">
            <v>1632949</v>
          </cell>
          <cell r="Z19">
            <v>4.3656490271018145E-2</v>
          </cell>
          <cell r="AB19">
            <v>0</v>
          </cell>
          <cell r="AC19">
            <v>0</v>
          </cell>
          <cell r="AF19">
            <v>0</v>
          </cell>
          <cell r="AG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A20" t="str">
            <v>Crude Oil Purchases</v>
          </cell>
          <cell r="D20">
            <v>4242002.49</v>
          </cell>
          <cell r="E20">
            <v>1.3537234245385145E-2</v>
          </cell>
          <cell r="G20">
            <v>0.44000000040978193</v>
          </cell>
          <cell r="H20">
            <v>1.3544694415183061E-8</v>
          </cell>
          <cell r="I20">
            <v>4242002.05</v>
          </cell>
          <cell r="J20">
            <v>1.5102913656094586E-2</v>
          </cell>
          <cell r="L20">
            <v>0</v>
          </cell>
          <cell r="M20">
            <v>0</v>
          </cell>
          <cell r="N20">
            <v>4242002.05</v>
          </cell>
          <cell r="O20">
            <v>1.3537232841240974E-2</v>
          </cell>
          <cell r="Q20">
            <v>2.0499999998137355</v>
          </cell>
          <cell r="R20">
            <v>5.5408320027756924E-8</v>
          </cell>
          <cell r="T20">
            <v>4242000</v>
          </cell>
          <cell r="U20">
            <v>2.0595425600610215E-2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42000</v>
          </cell>
          <cell r="AB20">
            <v>2.5165579761835914E-2</v>
          </cell>
          <cell r="AC20">
            <v>0</v>
          </cell>
          <cell r="AE20">
            <v>4242000</v>
          </cell>
          <cell r="AF20">
            <v>2.9956251957434857E-2</v>
          </cell>
          <cell r="AG20">
            <v>0</v>
          </cell>
          <cell r="AI20">
            <v>4242000</v>
          </cell>
          <cell r="AJ20">
            <v>3.4269834039322537E-2</v>
          </cell>
          <cell r="AK20">
            <v>4242000</v>
          </cell>
          <cell r="AM20">
            <v>4242000</v>
          </cell>
        </row>
        <row r="21">
          <cell r="A21" t="str">
            <v>Restructuring Expense</v>
          </cell>
          <cell r="D21">
            <v>29722216.649999581</v>
          </cell>
          <cell r="E21">
            <v>9.4850630104917941E-2</v>
          </cell>
          <cell r="G21">
            <v>-0.35000000149011612</v>
          </cell>
          <cell r="H21">
            <v>-1.0774188775186752E-8</v>
          </cell>
          <cell r="I21">
            <v>29722216.999999583</v>
          </cell>
          <cell r="J21">
            <v>0.10582080624376415</v>
          </cell>
          <cell r="L21">
            <v>-4.1723251342773438E-7</v>
          </cell>
          <cell r="M21">
            <v>-1.1006748998192086E-14</v>
          </cell>
          <cell r="N21">
            <v>29722217</v>
          </cell>
          <cell r="O21">
            <v>9.4850631221852139E-2</v>
          </cell>
          <cell r="Q21">
            <v>0</v>
          </cell>
          <cell r="R21">
            <v>0</v>
          </cell>
          <cell r="T21">
            <v>29722217</v>
          </cell>
          <cell r="U21">
            <v>0.14430497616895147</v>
          </cell>
          <cell r="W21">
            <v>29722217</v>
          </cell>
          <cell r="X21">
            <v>0.36164691193208542</v>
          </cell>
          <cell r="Y21">
            <v>29722217</v>
          </cell>
          <cell r="Z21">
            <v>0.79461616822913028</v>
          </cell>
        </row>
        <row r="22">
          <cell r="A22" t="str">
            <v>Other non-operating (income) expense</v>
          </cell>
          <cell r="C22" t="str">
            <v>U</v>
          </cell>
          <cell r="D22">
            <v>-3952397.97</v>
          </cell>
          <cell r="E22">
            <v>-1.2613037657805507E-2</v>
          </cell>
          <cell r="G22">
            <v>-841063.90000000037</v>
          </cell>
          <cell r="H22">
            <v>-2.5890803405755693E-2</v>
          </cell>
          <cell r="I22">
            <v>-3111334.07</v>
          </cell>
          <cell r="J22">
            <v>-1.10773661258545E-2</v>
          </cell>
          <cell r="L22">
            <v>223333.43</v>
          </cell>
          <cell r="M22">
            <v>5.8916190081170789E-3</v>
          </cell>
          <cell r="N22">
            <v>-3334667.5</v>
          </cell>
          <cell r="O22">
            <v>-1.0641713479515865E-2</v>
          </cell>
          <cell r="Q22">
            <v>-384346.5</v>
          </cell>
          <cell r="R22">
            <v>-1.0388289695357681E-2</v>
          </cell>
          <cell r="T22">
            <v>-2950321</v>
          </cell>
          <cell r="U22">
            <v>-1.4324167056439871E-2</v>
          </cell>
          <cell r="W22">
            <v>-2082693.17</v>
          </cell>
          <cell r="X22">
            <v>-2.5341297839005274E-2</v>
          </cell>
          <cell r="Y22">
            <v>-1883449.0016666618</v>
          </cell>
          <cell r="Z22">
            <v>-5.0353546263367355E-2</v>
          </cell>
          <cell r="AA22">
            <v>-1066871.9983333382</v>
          </cell>
          <cell r="AB22">
            <v>-6.3291966925334495E-3</v>
          </cell>
          <cell r="AC22">
            <v>-58028.678333338234</v>
          </cell>
          <cell r="AD22">
            <v>-3.2556178757486534E-3</v>
          </cell>
          <cell r="AE22">
            <v>-1008843.32</v>
          </cell>
          <cell r="AF22">
            <v>-7.1242726731482976E-3</v>
          </cell>
          <cell r="AG22">
            <v>-141215.49</v>
          </cell>
          <cell r="AH22">
            <v>-7.9226976519380151E-3</v>
          </cell>
          <cell r="AI22">
            <v>-867627.83</v>
          </cell>
          <cell r="AJ22">
            <v>-7.0093026265906511E-3</v>
          </cell>
          <cell r="AK22">
            <v>-2062433.2498150398</v>
          </cell>
          <cell r="AL22">
            <v>-3.2457601718814268E-2</v>
          </cell>
          <cell r="AM22">
            <v>254877.02000000014</v>
          </cell>
          <cell r="AN22">
            <v>9.2392483200136565E-3</v>
          </cell>
          <cell r="AO22">
            <v>-1122504.8500000001</v>
          </cell>
          <cell r="AP22">
            <v>-1.1668935324859755E-2</v>
          </cell>
          <cell r="AQ22">
            <v>-818712.85000000009</v>
          </cell>
          <cell r="AR22">
            <v>-4.2235345660413391E-2</v>
          </cell>
          <cell r="AS22">
            <v>-303792</v>
          </cell>
          <cell r="AT22">
            <v>-3.9550351914726511E-3</v>
          </cell>
          <cell r="AU22">
            <v>-1498597.4198150397</v>
          </cell>
          <cell r="AV22">
            <v>-9.0432213425038308E-2</v>
          </cell>
          <cell r="AW22">
            <v>1194805.4198150397</v>
          </cell>
          <cell r="AX22">
            <v>1.9834102748042318E-2</v>
          </cell>
          <cell r="AY22">
            <v>2682752.5799672557</v>
          </cell>
          <cell r="AZ22">
            <v>0.15244543877336422</v>
          </cell>
          <cell r="BA22">
            <v>-1487947.1601522157</v>
          </cell>
          <cell r="BB22">
            <v>-3.4894068250869124E-2</v>
          </cell>
          <cell r="BC22">
            <v>-963100.294641293</v>
          </cell>
          <cell r="BD22">
            <v>-4.3512482698560187E-2</v>
          </cell>
          <cell r="BE22">
            <v>-524846.86551092274</v>
          </cell>
          <cell r="BF22">
            <v>-2.5592359345656963E-2</v>
          </cell>
          <cell r="BG22">
            <v>-14061433.370401369</v>
          </cell>
          <cell r="BH22">
            <v>-9.1982797451166609E-2</v>
          </cell>
        </row>
        <row r="23">
          <cell r="A23" t="str">
            <v>Foreign Exchange (Gain) / Loss</v>
          </cell>
          <cell r="C23" t="str">
            <v>V</v>
          </cell>
          <cell r="D23">
            <v>13890317.32</v>
          </cell>
          <cell r="E23">
            <v>4.4327291119428458E-2</v>
          </cell>
          <cell r="G23">
            <v>-202807.90000000037</v>
          </cell>
          <cell r="H23">
            <v>-6.243115972560667E-3</v>
          </cell>
          <cell r="I23">
            <v>14093125.220000001</v>
          </cell>
          <cell r="J23">
            <v>5.0176131655143598E-2</v>
          </cell>
          <cell r="L23">
            <v>658449.97000000067</v>
          </cell>
          <cell r="M23">
            <v>1.7370155283721392E-2</v>
          </cell>
          <cell r="N23">
            <v>13434675.25</v>
          </cell>
          <cell r="O23">
            <v>4.2873229400185529E-2</v>
          </cell>
          <cell r="Q23">
            <v>-189640.75</v>
          </cell>
          <cell r="R23">
            <v>-5.1256953011017455E-3</v>
          </cell>
          <cell r="T23">
            <v>13624316</v>
          </cell>
          <cell r="U23">
            <v>6.6147710169071991E-2</v>
          </cell>
          <cell r="W23">
            <v>-1327276.3500000015</v>
          </cell>
          <cell r="X23">
            <v>-1.6149717003209767E-2</v>
          </cell>
          <cell r="Y23">
            <v>-1194949.9900000002</v>
          </cell>
          <cell r="Z23">
            <v>-3.194669436264589E-2</v>
          </cell>
          <cell r="AA23">
            <v>14819265.99</v>
          </cell>
          <cell r="AB23">
            <v>8.7914997709384074E-2</v>
          </cell>
          <cell r="AC23">
            <v>-155813.13999999873</v>
          </cell>
          <cell r="AD23">
            <v>-8.7416783981635379E-3</v>
          </cell>
          <cell r="AE23">
            <v>14975079.129999999</v>
          </cell>
          <cell r="AF23">
            <v>0.10575135396058566</v>
          </cell>
          <cell r="AG23">
            <v>23486.779999997467</v>
          </cell>
          <cell r="AH23">
            <v>1.3176929581702735E-3</v>
          </cell>
          <cell r="AI23">
            <v>14951592.350000001</v>
          </cell>
          <cell r="AJ23">
            <v>0.12078938907546073</v>
          </cell>
          <cell r="AK23">
            <v>14268988.130000001</v>
          </cell>
          <cell r="AL23">
            <v>0.224558605082401</v>
          </cell>
          <cell r="AM23">
            <v>-226555.66999999806</v>
          </cell>
          <cell r="AN23">
            <v>-8.2126042333555589E-3</v>
          </cell>
          <cell r="AO23">
            <v>15178148.02</v>
          </cell>
          <cell r="AP23">
            <v>0.15778357447322222</v>
          </cell>
          <cell r="AQ23">
            <v>14580802.02</v>
          </cell>
          <cell r="AR23">
            <v>0.7521870620703629</v>
          </cell>
          <cell r="AS23">
            <v>597346</v>
          </cell>
          <cell r="AT23">
            <v>7.7767829682329438E-3</v>
          </cell>
          <cell r="AU23">
            <v>-85258.219999999972</v>
          </cell>
          <cell r="AV23">
            <v>-5.1448704270627022E-3</v>
          </cell>
          <cell r="AW23">
            <v>682604.22</v>
          </cell>
          <cell r="AX23">
            <v>1.1331420172016916E-2</v>
          </cell>
          <cell r="AY23">
            <v>297688.04359165358</v>
          </cell>
          <cell r="AZ23">
            <v>1.6915903748182363E-2</v>
          </cell>
          <cell r="BA23">
            <v>384916.17640834639</v>
          </cell>
          <cell r="BB23">
            <v>9.0267260089279041E-3</v>
          </cell>
          <cell r="BC23">
            <v>-33273.283332027611</v>
          </cell>
          <cell r="BD23">
            <v>-1.5032735150894926E-3</v>
          </cell>
          <cell r="BE23">
            <v>418189.459740374</v>
          </cell>
          <cell r="BF23">
            <v>2.0391576346413497E-2</v>
          </cell>
          <cell r="BG23">
            <v>-3592309.9879094586</v>
          </cell>
          <cell r="BH23">
            <v>-2.3499078173297685E-2</v>
          </cell>
        </row>
        <row r="24">
          <cell r="A24" t="str">
            <v>Depletion  and depreciation</v>
          </cell>
          <cell r="C24" t="str">
            <v>W</v>
          </cell>
          <cell r="D24">
            <v>7237182.8600000003</v>
          </cell>
          <cell r="E24">
            <v>2.3095563919036364E-2</v>
          </cell>
          <cell r="G24">
            <v>3687697.5110000004</v>
          </cell>
          <cell r="H24">
            <v>0.1135198541718359</v>
          </cell>
          <cell r="I24">
            <v>3549485.3489999999</v>
          </cell>
          <cell r="J24">
            <v>1.2637327874351158E-2</v>
          </cell>
          <cell r="L24">
            <v>613246.19999999995</v>
          </cell>
          <cell r="M24">
            <v>1.6177663006275253E-2</v>
          </cell>
          <cell r="N24">
            <v>2936239.1490000002</v>
          </cell>
          <cell r="O24">
            <v>9.3702342830268674E-3</v>
          </cell>
          <cell r="Q24">
            <v>622961.43383676698</v>
          </cell>
          <cell r="R24">
            <v>1.6837681216641056E-2</v>
          </cell>
          <cell r="T24">
            <v>2313277.7151632332</v>
          </cell>
          <cell r="U24">
            <v>1.1231244478122102E-2</v>
          </cell>
          <cell r="W24">
            <v>1322912.8351632333</v>
          </cell>
          <cell r="X24">
            <v>1.6096623666804644E-2</v>
          </cell>
          <cell r="Y24">
            <v>261467.75516323326</v>
          </cell>
          <cell r="Z24">
            <v>6.99027618711218E-3</v>
          </cell>
          <cell r="AA24">
            <v>2051809.96</v>
          </cell>
          <cell r="AB24">
            <v>1.2172321358913095E-2</v>
          </cell>
          <cell r="AC24">
            <v>483214.85999999987</v>
          </cell>
          <cell r="AD24">
            <v>2.7110094202155554E-2</v>
          </cell>
          <cell r="AE24">
            <v>1568595.1</v>
          </cell>
          <cell r="AF24">
            <v>1.1077140507967405E-2</v>
          </cell>
          <cell r="AG24">
            <v>578230.22000000009</v>
          </cell>
          <cell r="AH24">
            <v>3.244079814667359E-2</v>
          </cell>
          <cell r="AI24">
            <v>990364.88</v>
          </cell>
          <cell r="AJ24">
            <v>8.0008581037184293E-3</v>
          </cell>
          <cell r="AK24">
            <v>513861.52250660572</v>
          </cell>
          <cell r="AL24">
            <v>8.0869102734057834E-3</v>
          </cell>
          <cell r="AM24">
            <v>-329747.2300000001</v>
          </cell>
          <cell r="AN24">
            <v>-1.1953280608846793E-2</v>
          </cell>
          <cell r="AO24">
            <v>1320112.1100000001</v>
          </cell>
          <cell r="AP24">
            <v>1.3723150357126873E-2</v>
          </cell>
          <cell r="AQ24">
            <v>258380.1100000001</v>
          </cell>
          <cell r="AR24">
            <v>1.3329182823532864E-2</v>
          </cell>
          <cell r="AS24">
            <v>1061732</v>
          </cell>
          <cell r="AT24">
            <v>1.3822574076712491E-2</v>
          </cell>
          <cell r="AU24">
            <v>585228.64250660571</v>
          </cell>
          <cell r="AV24">
            <v>3.5315369425989507E-2</v>
          </cell>
          <cell r="AW24">
            <v>476503.35749339429</v>
          </cell>
          <cell r="AX24">
            <v>7.9100884508660624E-3</v>
          </cell>
          <cell r="AY24">
            <v>70809.928040700848</v>
          </cell>
          <cell r="AZ24">
            <v>4.0237219899744688E-3</v>
          </cell>
          <cell r="BA24">
            <v>405693.42945269344</v>
          </cell>
          <cell r="BB24">
            <v>9.5139764336814661E-3</v>
          </cell>
          <cell r="BC24">
            <v>240861.92632387229</v>
          </cell>
          <cell r="BD24">
            <v>1.0882044642933929E-2</v>
          </cell>
          <cell r="BE24">
            <v>164831.50312882115</v>
          </cell>
          <cell r="BF24">
            <v>8.0374435607061465E-3</v>
          </cell>
          <cell r="BG24">
            <v>3906804.2612899183</v>
          </cell>
          <cell r="BH24">
            <v>2.5556340920692897E-2</v>
          </cell>
        </row>
        <row r="25">
          <cell r="D25">
            <v>168378572.60999957</v>
          </cell>
          <cell r="E25">
            <v>0.53733588905204888</v>
          </cell>
          <cell r="G25">
            <v>18329455.520999938</v>
          </cell>
          <cell r="H25">
            <v>0.56424289453958554</v>
          </cell>
          <cell r="I25">
            <v>150049117.08899963</v>
          </cell>
          <cell r="J25">
            <v>0.53422389542890203</v>
          </cell>
          <cell r="L25">
            <v>14045842.850000024</v>
          </cell>
          <cell r="M25">
            <v>0.37053456224661685</v>
          </cell>
          <cell r="N25">
            <v>136003274.23899961</v>
          </cell>
          <cell r="O25">
            <v>0.43401864705475285</v>
          </cell>
          <cell r="Q25">
            <v>11510117.053836359</v>
          </cell>
          <cell r="R25">
            <v>0.31110060943114859</v>
          </cell>
          <cell r="T25">
            <v>124493157.18516323</v>
          </cell>
          <cell r="U25">
            <v>0.60442940985198079</v>
          </cell>
          <cell r="W25">
            <v>54887830.015163235</v>
          </cell>
          <cell r="X25">
            <v>0.66785106331862842</v>
          </cell>
          <cell r="Y25">
            <v>42415181.945163332</v>
          </cell>
          <cell r="Z25">
            <v>1.1339594671557334</v>
          </cell>
          <cell r="AA25">
            <v>82077975.23999989</v>
          </cell>
          <cell r="AB25">
            <v>0.48692593884776292</v>
          </cell>
          <cell r="AC25">
            <v>8653422.1899998877</v>
          </cell>
          <cell r="AD25">
            <v>0.48548815477636642</v>
          </cell>
          <cell r="AE25">
            <v>73424553.049999997</v>
          </cell>
          <cell r="AF25">
            <v>0.51851117657422019</v>
          </cell>
          <cell r="AG25">
            <v>3819225.8800000059</v>
          </cell>
          <cell r="AH25">
            <v>0.21427232884789726</v>
          </cell>
          <cell r="AI25">
            <v>69605327.170000002</v>
          </cell>
          <cell r="AJ25">
            <v>0.56232037019534364</v>
          </cell>
          <cell r="AK25">
            <v>43042654.952506565</v>
          </cell>
          <cell r="AL25">
            <v>0.67738500215417674</v>
          </cell>
          <cell r="AM25">
            <v>16231819.669999994</v>
          </cell>
          <cell r="AN25">
            <v>0.5884006828736934</v>
          </cell>
          <cell r="AO25">
            <v>53373507.499999985</v>
          </cell>
          <cell r="AP25">
            <v>0.55484126155750413</v>
          </cell>
          <cell r="AQ25">
            <v>20797079.500000004</v>
          </cell>
          <cell r="AR25">
            <v>1.0728692500790691</v>
          </cell>
          <cell r="AS25">
            <v>32576428</v>
          </cell>
          <cell r="AT25">
            <v>0.42410899283876813</v>
          </cell>
          <cell r="AU25">
            <v>6013755.7825065665</v>
          </cell>
          <cell r="AV25">
            <v>0.36289749282820311</v>
          </cell>
          <cell r="AW25">
            <v>26562672.2174934</v>
          </cell>
          <cell r="AX25">
            <v>0.4409477570882554</v>
          </cell>
          <cell r="AY25">
            <v>5468132.48062474</v>
          </cell>
          <cell r="AZ25">
            <v>0.31072259943177366</v>
          </cell>
          <cell r="BA25">
            <v>15936539.736868694</v>
          </cell>
          <cell r="BB25">
            <v>0.37373014321563441</v>
          </cell>
          <cell r="BC25">
            <v>7296140.219157978</v>
          </cell>
          <cell r="BD25">
            <v>0.32963667109106598</v>
          </cell>
          <cell r="BE25">
            <v>8640399.5177107155</v>
          </cell>
          <cell r="BF25">
            <v>0.42131948169687944</v>
          </cell>
          <cell r="BG25">
            <v>84557597.036557108</v>
          </cell>
          <cell r="BH25">
            <v>0.5531331064401287</v>
          </cell>
        </row>
        <row r="26">
          <cell r="A26" t="str">
            <v>Income Before Income Taxes</v>
          </cell>
          <cell r="D26">
            <v>144979563.41000041</v>
          </cell>
          <cell r="E26">
            <v>0.46266411094795107</v>
          </cell>
          <cell r="G26">
            <v>14155588.949000031</v>
          </cell>
          <cell r="H26">
            <v>0.43575710546041446</v>
          </cell>
          <cell r="I26">
            <v>130823974.46100038</v>
          </cell>
          <cell r="J26">
            <v>0.46577610457109797</v>
          </cell>
          <cell r="L26">
            <v>23861128</v>
          </cell>
          <cell r="M26">
            <v>0.62946543775338315</v>
          </cell>
          <cell r="N26">
            <v>106962846.46100038</v>
          </cell>
          <cell r="O26">
            <v>0.34134376665482052</v>
          </cell>
          <cell r="Q26">
            <v>25487936.646163628</v>
          </cell>
          <cell r="R26">
            <v>0.6888993905688513</v>
          </cell>
          <cell r="T26">
            <v>81474909.81483677</v>
          </cell>
          <cell r="U26">
            <v>0.39557059014801926</v>
          </cell>
          <cell r="W26">
            <v>27297904.24483677</v>
          </cell>
          <cell r="X26">
            <v>0.33214893668137152</v>
          </cell>
          <cell r="Y26">
            <v>-5010686.3051633462</v>
          </cell>
          <cell r="Z26">
            <v>-0.13395946715573326</v>
          </cell>
          <cell r="AA26">
            <v>86485596.120000124</v>
          </cell>
          <cell r="AB26">
            <v>0.51307406115223708</v>
          </cell>
          <cell r="AC26">
            <v>18303648.930000119</v>
          </cell>
          <cell r="AD26">
            <v>1.0269006353312211</v>
          </cell>
          <cell r="AE26">
            <v>68181947.190000013</v>
          </cell>
          <cell r="AF26">
            <v>0.48148882342577981</v>
          </cell>
          <cell r="AG26">
            <v>14004941.620000008</v>
          </cell>
          <cell r="AH26">
            <v>0.78572767115210274</v>
          </cell>
          <cell r="AI26">
            <v>54177005.569999993</v>
          </cell>
          <cell r="AJ26">
            <v>0.43767962980465636</v>
          </cell>
          <cell r="AK26">
            <v>20499724.662668034</v>
          </cell>
          <cell r="AL26">
            <v>0.3226149978458232</v>
          </cell>
          <cell r="AM26">
            <v>11354517.57</v>
          </cell>
          <cell r="AN26">
            <v>0.41159931712630665</v>
          </cell>
          <cell r="AO26">
            <v>42822488.000000015</v>
          </cell>
          <cell r="AP26">
            <v>0.44515873844249593</v>
          </cell>
          <cell r="AQ26">
            <v>-1412537.0699999966</v>
          </cell>
          <cell r="AR26">
            <v>-7.2869250079069109E-2</v>
          </cell>
          <cell r="AS26">
            <v>44235025.069999993</v>
          </cell>
          <cell r="AT26">
            <v>0.57589100716123187</v>
          </cell>
          <cell r="AU26">
            <v>10557744.162668031</v>
          </cell>
          <cell r="AV26">
            <v>0.63710250717179695</v>
          </cell>
          <cell r="AW26">
            <v>33677280.907331996</v>
          </cell>
          <cell r="AX26">
            <v>0.5590522429117446</v>
          </cell>
          <cell r="AY26">
            <v>12129983.944200661</v>
          </cell>
          <cell r="AZ26">
            <v>0.68927740056822639</v>
          </cell>
          <cell r="BA26">
            <v>26705296.963131301</v>
          </cell>
          <cell r="BB26">
            <v>0.62626985678436553</v>
          </cell>
          <cell r="BC26">
            <v>14837744.930842016</v>
          </cell>
          <cell r="BD26">
            <v>0.67036332890893402</v>
          </cell>
          <cell r="BE26">
            <v>11867552.032289285</v>
          </cell>
          <cell r="BF26">
            <v>0.57868051830312062</v>
          </cell>
          <cell r="BG26">
            <v>68312654.358727336</v>
          </cell>
          <cell r="BH26">
            <v>0.44686689355987125</v>
          </cell>
        </row>
        <row r="27">
          <cell r="A27" t="str">
            <v>Income Taxes</v>
          </cell>
          <cell r="AC27">
            <v>0</v>
          </cell>
          <cell r="AG27">
            <v>0</v>
          </cell>
          <cell r="AM27">
            <v>0</v>
          </cell>
          <cell r="AQ27">
            <v>0</v>
          </cell>
          <cell r="AU27">
            <v>0</v>
          </cell>
          <cell r="AY27">
            <v>0</v>
          </cell>
          <cell r="BC27">
            <v>0</v>
          </cell>
        </row>
        <row r="28">
          <cell r="B28" t="str">
            <v>Current   provision (recovery)</v>
          </cell>
          <cell r="C28" t="str">
            <v>X</v>
          </cell>
          <cell r="D28">
            <v>64451195.68</v>
          </cell>
          <cell r="E28">
            <v>0.2056790243221463</v>
          </cell>
          <cell r="G28">
            <v>12862966.910000004</v>
          </cell>
          <cell r="H28">
            <v>0.3959658088779589</v>
          </cell>
          <cell r="I28">
            <v>51588228.769999996</v>
          </cell>
          <cell r="J28">
            <v>0.18367095432784256</v>
          </cell>
          <cell r="L28">
            <v>4928833.3</v>
          </cell>
          <cell r="M28">
            <v>0.13002445696607262</v>
          </cell>
          <cell r="N28">
            <v>46659395.469999999</v>
          </cell>
          <cell r="O28">
            <v>0.14890117761940599</v>
          </cell>
          <cell r="Q28">
            <v>7566669.4399999976</v>
          </cell>
          <cell r="R28">
            <v>0.20451533751895712</v>
          </cell>
          <cell r="T28">
            <v>39092726.030000001</v>
          </cell>
          <cell r="U28">
            <v>0.18979993646296636</v>
          </cell>
          <cell r="W28">
            <v>13678441.819116414</v>
          </cell>
          <cell r="X28">
            <v>0.16643328604747581</v>
          </cell>
          <cell r="Y28">
            <v>8138753.772390157</v>
          </cell>
          <cell r="Z28">
            <v>0.21758758227143843</v>
          </cell>
          <cell r="AA28">
            <v>30953972.257609844</v>
          </cell>
          <cell r="AB28">
            <v>0.18363381843341267</v>
          </cell>
          <cell r="AC28">
            <v>4625148.297609847</v>
          </cell>
          <cell r="AD28">
            <v>0.25948747943542627</v>
          </cell>
          <cell r="AE28">
            <v>26328823.959999997</v>
          </cell>
          <cell r="AF28">
            <v>0.18592948710247706</v>
          </cell>
          <cell r="AG28">
            <v>914539.74911640957</v>
          </cell>
          <cell r="AH28">
            <v>5.1308974128323741E-2</v>
          </cell>
          <cell r="AI28">
            <v>25414284.210883588</v>
          </cell>
          <cell r="AJ28">
            <v>0.20531430979140869</v>
          </cell>
          <cell r="AK28">
            <v>15019512.028169168</v>
          </cell>
          <cell r="AL28">
            <v>0.23636999619986451</v>
          </cell>
          <cell r="AM28">
            <v>8059315.5108835846</v>
          </cell>
          <cell r="AN28">
            <v>0.2921488068810249</v>
          </cell>
          <cell r="AO28">
            <v>17354968.700000003</v>
          </cell>
          <cell r="AP28">
            <v>0.18041259004383403</v>
          </cell>
          <cell r="AQ28">
            <v>4311087.700000003</v>
          </cell>
          <cell r="AR28">
            <v>0.22239821835196144</v>
          </cell>
          <cell r="AS28">
            <v>13043881</v>
          </cell>
          <cell r="AT28">
            <v>0.16981687598219006</v>
          </cell>
          <cell r="AU28">
            <v>2649108.8172855806</v>
          </cell>
          <cell r="AV28">
            <v>0.15985932631626182</v>
          </cell>
          <cell r="AW28">
            <v>10394772.182714419</v>
          </cell>
          <cell r="AX28">
            <v>0.17255611340159968</v>
          </cell>
          <cell r="AY28">
            <v>4013328.5565959755</v>
          </cell>
          <cell r="AZ28">
            <v>0.22805443831104746</v>
          </cell>
          <cell r="BA28">
            <v>6381443.6261184439</v>
          </cell>
          <cell r="BB28">
            <v>0.14965217542138481</v>
          </cell>
          <cell r="BC28">
            <v>6102265.7761184443</v>
          </cell>
          <cell r="BD28">
            <v>0.27569790548580875</v>
          </cell>
          <cell r="BE28">
            <v>279177.84999999998</v>
          </cell>
          <cell r="BF28">
            <v>1.361315143149926E-2</v>
          </cell>
          <cell r="BG28">
            <v>18165830.900514796</v>
          </cell>
          <cell r="BH28">
            <v>0.11883169377109531</v>
          </cell>
        </row>
        <row r="29">
          <cell r="B29" t="str">
            <v>Future Tax provision</v>
          </cell>
          <cell r="D29">
            <v>3671533</v>
          </cell>
          <cell r="E29">
            <v>1.1716731043376087E-2</v>
          </cell>
          <cell r="I29">
            <v>4066661</v>
          </cell>
          <cell r="J29">
            <v>1.4478642213670609E-2</v>
          </cell>
          <cell r="N29">
            <v>4066661</v>
          </cell>
          <cell r="O29">
            <v>1.2977678038461548E-2</v>
          </cell>
          <cell r="T29">
            <v>4066661</v>
          </cell>
          <cell r="U29">
            <v>1.9744133443753687E-2</v>
          </cell>
          <cell r="W29">
            <v>3814575</v>
          </cell>
          <cell r="AA29">
            <v>252086</v>
          </cell>
          <cell r="AC29">
            <v>0</v>
          </cell>
          <cell r="AE29">
            <v>252086</v>
          </cell>
          <cell r="AG29">
            <v>0</v>
          </cell>
          <cell r="AI29">
            <v>252086</v>
          </cell>
          <cell r="AK29">
            <v>252086</v>
          </cell>
          <cell r="AM29">
            <v>0</v>
          </cell>
          <cell r="AO29">
            <v>702639</v>
          </cell>
          <cell r="AQ29">
            <v>0</v>
          </cell>
          <cell r="AS29">
            <v>702639</v>
          </cell>
          <cell r="AU29">
            <v>0</v>
          </cell>
          <cell r="AY29">
            <v>0</v>
          </cell>
          <cell r="BC29">
            <v>0</v>
          </cell>
        </row>
        <row r="30">
          <cell r="D30">
            <v>68122728.680000007</v>
          </cell>
          <cell r="E30">
            <v>0.21739575536552239</v>
          </cell>
          <cell r="G30">
            <v>12467838.910000011</v>
          </cell>
          <cell r="H30">
            <v>0.38380242703728162</v>
          </cell>
          <cell r="I30">
            <v>55654889.769999996</v>
          </cell>
          <cell r="J30">
            <v>0.19814959654151318</v>
          </cell>
          <cell r="L30">
            <v>4928833.3</v>
          </cell>
          <cell r="M30">
            <v>0.13002445696607262</v>
          </cell>
          <cell r="N30">
            <v>50726056.469999999</v>
          </cell>
          <cell r="O30">
            <v>0.16187885565786753</v>
          </cell>
          <cell r="Q30">
            <v>7566669.4399999976</v>
          </cell>
          <cell r="R30">
            <v>0.20451533751895712</v>
          </cell>
          <cell r="T30">
            <v>43159387.030000001</v>
          </cell>
          <cell r="U30">
            <v>0.20954406990672006</v>
          </cell>
          <cell r="W30">
            <v>17493016.819116414</v>
          </cell>
          <cell r="X30">
            <v>0.21284736306882771</v>
          </cell>
          <cell r="Y30">
            <v>8138753.772390157</v>
          </cell>
          <cell r="Z30">
            <v>0.21758758227143843</v>
          </cell>
          <cell r="AA30">
            <v>31206058.257609844</v>
          </cell>
          <cell r="AB30">
            <v>0.18512931356303131</v>
          </cell>
          <cell r="AC30">
            <v>4625148.297609847</v>
          </cell>
          <cell r="AD30">
            <v>0.25948747943542627</v>
          </cell>
          <cell r="AE30">
            <v>26580909.959999997</v>
          </cell>
          <cell r="AF30">
            <v>0.18770967374343461</v>
          </cell>
          <cell r="AG30">
            <v>914539.74911640957</v>
          </cell>
          <cell r="AH30">
            <v>5.1308974128323741E-2</v>
          </cell>
          <cell r="AI30">
            <v>25666370.210883588</v>
          </cell>
          <cell r="AJ30">
            <v>0.20735083628448661</v>
          </cell>
          <cell r="AK30">
            <v>15271598.028169168</v>
          </cell>
          <cell r="AL30">
            <v>0.24033720676904186</v>
          </cell>
          <cell r="AM30">
            <v>8059315.5108835846</v>
          </cell>
          <cell r="AN30">
            <v>0.2921488068810249</v>
          </cell>
          <cell r="AO30">
            <v>18057607.700000003</v>
          </cell>
          <cell r="AP30">
            <v>0.18771683380520765</v>
          </cell>
          <cell r="AQ30">
            <v>4311087.700000003</v>
          </cell>
          <cell r="AR30">
            <v>0.22239821835196144</v>
          </cell>
          <cell r="AS30">
            <v>13746520</v>
          </cell>
          <cell r="AT30">
            <v>0.17896445712949199</v>
          </cell>
          <cell r="AU30">
            <v>2649108.8172855806</v>
          </cell>
          <cell r="AV30">
            <v>0.15985932631626182</v>
          </cell>
          <cell r="AW30">
            <v>10394772.182714419</v>
          </cell>
          <cell r="AX30">
            <v>0.17255611340159968</v>
          </cell>
          <cell r="AY30">
            <v>4013328.5565959755</v>
          </cell>
          <cell r="AZ30">
            <v>0.22805443831104746</v>
          </cell>
          <cell r="BA30">
            <v>6381443.6261184439</v>
          </cell>
          <cell r="BB30">
            <v>0.14965217542138481</v>
          </cell>
          <cell r="BC30">
            <v>6102265.7761184443</v>
          </cell>
          <cell r="BD30">
            <v>0.27569790548580875</v>
          </cell>
          <cell r="BE30">
            <v>279177.84999999998</v>
          </cell>
          <cell r="BF30">
            <v>1.361315143149926E-2</v>
          </cell>
          <cell r="BG30">
            <v>18165830.900514796</v>
          </cell>
          <cell r="BH30">
            <v>0.11883169377109531</v>
          </cell>
        </row>
        <row r="31">
          <cell r="A31" t="str">
            <v>Net Income</v>
          </cell>
          <cell r="D31">
            <v>76856834.730000407</v>
          </cell>
          <cell r="E31">
            <v>0.24526835558242868</v>
          </cell>
          <cell r="G31">
            <v>1687750.0390000194</v>
          </cell>
          <cell r="H31">
            <v>5.195467842313288E-2</v>
          </cell>
          <cell r="I31">
            <v>75169084.691000387</v>
          </cell>
          <cell r="J31">
            <v>0.26762650802958482</v>
          </cell>
          <cell r="L31">
            <v>18932294.700000003</v>
          </cell>
          <cell r="M31">
            <v>0.49944098078731053</v>
          </cell>
          <cell r="N31">
            <v>56236789.991000384</v>
          </cell>
          <cell r="O31">
            <v>0.179464910996953</v>
          </cell>
          <cell r="Q31">
            <v>17921267.20616363</v>
          </cell>
          <cell r="R31">
            <v>0.48438405304989424</v>
          </cell>
          <cell r="T31">
            <v>38315522.784836769</v>
          </cell>
          <cell r="U31">
            <v>0.1860265202412992</v>
          </cell>
          <cell r="W31">
            <v>9804887.4257203564</v>
          </cell>
          <cell r="X31">
            <v>0.11930157361254383</v>
          </cell>
          <cell r="Y31">
            <v>-13149440.077553503</v>
          </cell>
          <cell r="Z31">
            <v>-0.35154704942717169</v>
          </cell>
          <cell r="AA31">
            <v>55279537.86239028</v>
          </cell>
          <cell r="AB31">
            <v>0.32794474758920578</v>
          </cell>
          <cell r="AC31">
            <v>13678500.632390272</v>
          </cell>
          <cell r="AD31">
            <v>0.76741315589579484</v>
          </cell>
          <cell r="AE31">
            <v>41601037.230000019</v>
          </cell>
          <cell r="AF31">
            <v>0.29377914968234525</v>
          </cell>
          <cell r="AG31">
            <v>13090401.870883599</v>
          </cell>
          <cell r="AH31">
            <v>0.73441869702377893</v>
          </cell>
          <cell r="AI31">
            <v>28510635.359116405</v>
          </cell>
          <cell r="AJ31">
            <v>0.23032879352016974</v>
          </cell>
          <cell r="AK31">
            <v>5228126.6344988663</v>
          </cell>
          <cell r="AL31">
            <v>8.2277791076781362E-2</v>
          </cell>
          <cell r="AM31">
            <v>3295202.0591164157</v>
          </cell>
          <cell r="AN31">
            <v>0.11945051024528171</v>
          </cell>
          <cell r="AO31">
            <v>24764880.300000012</v>
          </cell>
          <cell r="AP31">
            <v>0.25744190463728828</v>
          </cell>
          <cell r="AQ31">
            <v>-5723624.7699999996</v>
          </cell>
          <cell r="AR31">
            <v>-0.29526746843103058</v>
          </cell>
          <cell r="AS31">
            <v>30488505.069999993</v>
          </cell>
          <cell r="AT31">
            <v>0.39692655003173988</v>
          </cell>
          <cell r="AU31">
            <v>7908635.3453824501</v>
          </cell>
          <cell r="AV31">
            <v>0.47724318085553508</v>
          </cell>
          <cell r="AW31">
            <v>23282508.724617578</v>
          </cell>
          <cell r="AX31">
            <v>0.38649612951014495</v>
          </cell>
          <cell r="AY31">
            <v>8116655.3876046855</v>
          </cell>
          <cell r="AZ31">
            <v>0.4612229622571789</v>
          </cell>
          <cell r="BA31">
            <v>20323853.337012857</v>
          </cell>
          <cell r="BB31">
            <v>0.47661768136298077</v>
          </cell>
          <cell r="BC31">
            <v>8735479.1547235716</v>
          </cell>
          <cell r="BD31">
            <v>0.39466542342312522</v>
          </cell>
          <cell r="BE31">
            <v>11588374.182289286</v>
          </cell>
          <cell r="BF31">
            <v>0.56506736687162129</v>
          </cell>
          <cell r="BG31">
            <v>50146823.45821254</v>
          </cell>
          <cell r="BH31">
            <v>0.32803519978877593</v>
          </cell>
        </row>
        <row r="33">
          <cell r="B33" t="str">
            <v>Retained Earnins beginning of the year:</v>
          </cell>
          <cell r="D33">
            <v>-90332764</v>
          </cell>
          <cell r="I33">
            <v>-90332764</v>
          </cell>
          <cell r="N33">
            <v>-90332764</v>
          </cell>
          <cell r="AI33">
            <v>-90332764</v>
          </cell>
        </row>
        <row r="34">
          <cell r="B34" t="str">
            <v>Less: Future Tax restatement:</v>
          </cell>
          <cell r="D34">
            <v>19061208</v>
          </cell>
          <cell r="I34">
            <v>19061208</v>
          </cell>
          <cell r="N34">
            <v>19061208</v>
          </cell>
          <cell r="AI34">
            <v>190612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UNITPRICES"/>
      <sheetName val="Data"/>
      <sheetName val="N_SVOD"/>
      <sheetName val="Hidden1"/>
      <sheetName val="Settings"/>
      <sheetName val="балансAL"/>
      <sheetName val="ЯНВАРЬ"/>
      <sheetName val="Cellular"/>
      <sheetName val="KAZAK RECO ST 99"/>
      <sheetName val="Captions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Comp"/>
      <sheetName val="- 1 -"/>
      <sheetName val="Charts"/>
      <sheetName val="3НК"/>
      <sheetName val="6НК-cт."/>
      <sheetName val="IS"/>
      <sheetName val="Cash_flow"/>
      <sheetName val="BS_&amp;_PL"/>
      <sheetName val="Rollforward_IAS"/>
      <sheetName val="FA_Rollforward_IAS"/>
      <sheetName val="2000_FA_Disposals"/>
      <sheetName val="FA_2000"/>
      <sheetName val="FA_1999"/>
      <sheetName val="CPI_FA"/>
      <sheetName val="Reserves_for_losses"/>
      <sheetName val="1999_Equity"/>
      <sheetName val="1999_Profit"/>
      <sheetName val="2000_Equity"/>
      <sheetName val="2000_Profit"/>
      <sheetName val="2000_Deferred"/>
      <sheetName val="Tax_reconciliation"/>
      <sheetName val="1999_Deferred"/>
      <sheetName val="Other_exp"/>
      <sheetName val="Roll_Check"/>
      <sheetName val="Rollforward_TAL"/>
      <sheetName val="Expenses_to_funds"/>
      <sheetName val="Capital_adequacy"/>
      <sheetName val="Fees_&amp;_Commissions"/>
      <sheetName val="PL_2000"/>
      <sheetName val="TTB_Restatement_2000-12_NEW"/>
      <sheetName val="KAZAK_RECO_ST_99"/>
      <sheetName val="$_IS"/>
      <sheetName val="2_2_ОтклОТМ"/>
      <sheetName val="1_3_2_ОТМ"/>
      <sheetName val="-_1_-"/>
      <sheetName val="General"/>
      <sheetName val="Capex_KZT"/>
      <sheetName val="JV-Additional Brkdown  Suspens"/>
      <sheetName val="JV - Suspense Reclass"/>
      <sheetName val="Unadjusted TB-33100"/>
      <sheetName val="TB426 USD &amp; KZT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>
        <row r="1">
          <cell r="A1" t="str">
            <v>Code</v>
          </cell>
        </row>
      </sheetData>
      <sheetData sheetId="3">
        <row r="1">
          <cell r="A1" t="str">
            <v>Code</v>
          </cell>
        </row>
      </sheetData>
      <sheetData sheetId="4">
        <row r="1">
          <cell r="A1" t="str">
            <v>Cod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Code</v>
          </cell>
        </row>
      </sheetData>
      <sheetData sheetId="27">
        <row r="1">
          <cell r="A1" t="str">
            <v>Code</v>
          </cell>
        </row>
      </sheetData>
      <sheetData sheetId="28">
        <row r="1">
          <cell r="A1" t="str">
            <v>Code</v>
          </cell>
        </row>
      </sheetData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Cod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">
          <cell r="A1" t="str">
            <v>Code</v>
          </cell>
        </row>
      </sheetData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LC"/>
      <sheetName val="IS LLC"/>
      <sheetName val="parameters"/>
      <sheetName val="data"/>
      <sheetName val="validation"/>
      <sheetName val="Trail balance"/>
      <sheetName val="531"/>
      <sheetName val="KZM_v01"/>
      <sheetName val="DRS"/>
      <sheetName val="TB"/>
      <sheetName val="LOA"/>
      <sheetName val="BS"/>
      <sheetName val="IS"/>
      <sheetName val="CF-i"/>
      <sheetName val="CF-d"/>
      <sheetName val="DRS SA"/>
      <sheetName val="CF-i SA"/>
      <sheetName val="CF-d SA"/>
      <sheetName val="CE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92b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</sheetNames>
    <sheetDataSet>
      <sheetData sheetId="0" refreshError="1"/>
      <sheetData sheetId="1" refreshError="1"/>
      <sheetData sheetId="2">
        <row r="3">
          <cell r="C3">
            <v>25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zeichnis"/>
      <sheetName val="1.Bilanzierungsgrundsätze"/>
      <sheetName val="2a.Abw. zw. HBII und HBI"/>
      <sheetName val="2b.US-GAAP-Überl.rechn."/>
      <sheetName val="3.Änd.Bil.u.Bew.methoden"/>
      <sheetName val="3.1.Ausw.auf Bilanz"/>
      <sheetName val="3.1.Ausw.Ergebnisrechnung"/>
      <sheetName val="3.1.Eventualschulden"/>
      <sheetName val="4.2.Bew.Ford.u.Verb.fr.Währung"/>
      <sheetName val="4.3.Transf.beschr.4.4.infl.Entw"/>
      <sheetName val="5.1.Konsolidierungskreis"/>
      <sheetName val="5.2.Erläuterung Konsolidierung"/>
      <sheetName val="5.3.Anteile in Fremdbesitz"/>
      <sheetName val="6.1.1.Geschäfts- od. Firmenwert"/>
      <sheetName val="6.1.2.Vertriebs- u.ä.Rechte"/>
      <sheetName val="6.1.3.Produktrechte,Lizenzen..."/>
      <sheetName val="6.1.4.Know-how,Patente..."/>
      <sheetName val="6.1.5.Selbsterst.imm.Vermögen"/>
      <sheetName val="6.1.6.Übrige Rechte u. Werte"/>
      <sheetName val="6.1.7.Angaben zu Sicherheiten"/>
      <sheetName val="6.1.8.Verpflichtung z. Erwerb"/>
      <sheetName val="6.2.Sachanlagen"/>
      <sheetName val="6.2.Sachanlagen Fortsetzung"/>
      <sheetName val="6.3.Beteiligung a.Gruppenges."/>
      <sheetName val="6.3.Bewertung n.Equity-Methode"/>
      <sheetName val="6.3.Beteil.a.Nicht-Gruppenges."/>
      <sheetName val="6.3.Bew.v.Beteiligungen C-Ges."/>
      <sheetName val="6.3.2.Ausleihungen"/>
      <sheetName val="6.3.2.Erläuterung u. Abschreib."/>
      <sheetName val="6.3.3.Langfristige Wertpapiere"/>
      <sheetName val="6.3.3.Beschreibung lfr. verz.WP"/>
      <sheetName val="7.1.Kfr.Vermögen Vorräte"/>
      <sheetName val="7.1.Bewertungsabschläge"/>
      <sheetName val="7.2.Forderungen"/>
      <sheetName val="7.3.Kfr.Wertpapiere Anschaffung"/>
      <sheetName val="7.3.Beschreib.kfr.verz.WP"/>
      <sheetName val="7.4.Kasse,Bank,Postgiro,Schecks"/>
      <sheetName val="7.5.1.Sonst.Ford.kurzfristig"/>
      <sheetName val="7.5.1.Sonst.Ford.langfristig"/>
      <sheetName val="7.5.1.Sonst.Ford. Wertberichtig"/>
      <sheetName val="7.5.2.Aktive latente Steuern"/>
      <sheetName val="7.5.3.Übr.Rechnungsabgrenzungen"/>
      <sheetName val="7.6.Beizulegender Zeitwert"/>
      <sheetName val="7.7.Eventualforderungen"/>
      <sheetName val="8.1.Grund-,Stammkapital"/>
      <sheetName val="8.2.Kapitalerhöhung -herabsetz."/>
      <sheetName val="8.3.Gewinnrücklagen"/>
      <sheetName val="8.4.Gewinnverwendungsvorschlag"/>
      <sheetName val="9.2.1.Pensionen Erl.d.Bewertung"/>
      <sheetName val="9.2.2.Entwickl.erw.Pens.verpfl."/>
      <sheetName val="9.2.3.Entw.Fondsvermögen"/>
      <sheetName val="9.2.4.Pens.rückst. u. -vorausz."/>
      <sheetName val="9.2.5.Entw.vers.math.Gew-Verlus"/>
      <sheetName val="9.2.6.Zusatzang.n.SFAS 132"/>
      <sheetName val="9.2.7.SFAS-leistungsdef.Pläne"/>
      <sheetName val="9.2.8.Zusatzang.Pensionsverm."/>
      <sheetName val="9.2.8.Investitionsstrategie Pv."/>
      <sheetName val="9.2.9.Auswirk.cashflow Pensplan"/>
      <sheetName val="9.2.10.Ausw.Änd.Zinss.Pensverpf"/>
      <sheetName val="9.2.11.Zusatzd. US-GAAP-Überl"/>
      <sheetName val="9.3.Erl.beitragsdef.Pensionszus"/>
      <sheetName val="9.4.Aufwand Pensionsverpfl."/>
      <sheetName val="9.5.Steuerrückstellungen"/>
      <sheetName val="9.5.Rückstellungen latente St."/>
      <sheetName val="9.6.1.Sonst.Rückst.lfr-kfr"/>
      <sheetName val="9.6.2.1.Sonst.Rückst.langfr."/>
      <sheetName val="9.6.2.2.Rückstellungen kfr."/>
      <sheetName val="9.6.2.2.Zusatzangaben Rückst."/>
      <sheetName val="10.1.Anleihen"/>
      <sheetName val="10.2.Bankverbindlichkeiten"/>
      <sheetName val="10.2.Bankverb.Fortsetzung"/>
      <sheetName val="10.3.Fälligkeiten u.Sicherheit"/>
      <sheetName val="10.4.Steuerverbindlichkeiten"/>
      <sheetName val="10.5.Sozialverbindlichkeiten"/>
      <sheetName val="10.6.Sonstige Verbindlichkeiten"/>
      <sheetName val="10.7.Passive Rechnungsabgr."/>
      <sheetName val="10.8.Eventualverbindlichkeiten"/>
      <sheetName val="10.9.Deckblatt"/>
      <sheetName val="10.9.Devisenterm"/>
      <sheetName val="10.9.Währ_Opt"/>
      <sheetName val="10.9.Zinsswaps"/>
      <sheetName val="10.9.Zinsfutures"/>
      <sheetName val="10.9.Zinsoption"/>
      <sheetName val="10.9.Comb_Swaps"/>
      <sheetName val="10.9.Übrige_Fin"/>
      <sheetName val="10.9.Warentermin"/>
      <sheetName val="10.9.Warenopt"/>
      <sheetName val="10.9.Warenswaps"/>
      <sheetName val="10.9.Zusammenf"/>
      <sheetName val="10.9.Bestätigung Einsatz Deriv"/>
      <sheetName val="10.10.Hedge Accounting"/>
      <sheetName val="10.11.1.1.Finanzierungsleasing"/>
      <sheetName val="10.11.1.2.Operatives Leasing"/>
      <sheetName val="10.11.2.Sonst.lfr.Abnahmeverpfl"/>
      <sheetName val="10.11.3.Verpfl.Investitionsproj"/>
      <sheetName val="10.11.4.Fristigkeiten"/>
      <sheetName val="10.11.5.Sonst.Verpfl.Bet.Wertp."/>
      <sheetName val="11.1.Umsatz"/>
      <sheetName val="11.2.Sondereinfl.E.v.ErSt. n.St"/>
      <sheetName val="11.3.Personalkosten u.Arbeitneh"/>
      <sheetName val="11.3.Forts.Personalkosten"/>
      <sheetName val="11.4.Sonst.Ang.Ergebnisrechnung"/>
      <sheetName val="11.4.s.Ang.Ergebnisr.Forts.1"/>
      <sheetName val="11.4. s.Ang.Ergebnisr. Forts.2"/>
      <sheetName val="11.4. s.Ang.Ergebnisr.Forts.3"/>
      <sheetName val="11.4. s.Ang.Ergebnisr.Forts.4"/>
      <sheetName val="11.4. s.Ang.Ergebnisr.Forts.5"/>
      <sheetName val="11.5.Einkommen- u.Ertragsteuern"/>
      <sheetName val="11.5. Darstellung Steueraufwand"/>
      <sheetName val="11.5. Steuerl. Verlustvorträge"/>
      <sheetName val="11.5. Latente Steuern"/>
      <sheetName val="12.2.Beziehungen zu verb.Untern"/>
      <sheetName val="12.3.BASF Aktienoptionsprogramm"/>
      <sheetName val="eingabe"/>
      <sheetName val="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>
        <row r="1">
          <cell r="A1" t="str">
            <v xml:space="preserve"> Position</v>
          </cell>
          <cell r="C1" t="str">
            <v>V</v>
          </cell>
          <cell r="D1" t="str">
            <v xml:space="preserve">  12  2003  TEUR</v>
          </cell>
          <cell r="E1" t="str">
            <v xml:space="preserve">  12  2002  TEUR</v>
          </cell>
        </row>
        <row r="2">
          <cell r="A2" t="str">
            <v>SOFO.KB</v>
          </cell>
          <cell r="B2" t="str">
            <v>SO.FORDERUNGEN KFR.BRUTTO</v>
          </cell>
        </row>
        <row r="3">
          <cell r="A3" t="str">
            <v>5110011</v>
          </cell>
          <cell r="B3" t="str">
            <v>SONST.FORD.GGÜ.GRP</v>
          </cell>
          <cell r="C3" t="str">
            <v>+</v>
          </cell>
          <cell r="E3">
            <v>1767527</v>
          </cell>
        </row>
        <row r="4">
          <cell r="A4" t="str">
            <v>5110031</v>
          </cell>
          <cell r="B4" t="str">
            <v>ZINS-/DIV-FORD.</v>
          </cell>
          <cell r="C4" t="str">
            <v>+</v>
          </cell>
          <cell r="E4">
            <v>2191</v>
          </cell>
        </row>
        <row r="5">
          <cell r="A5" t="str">
            <v>5110051</v>
          </cell>
          <cell r="B5" t="str">
            <v>STEUERFORDERUNGEN</v>
          </cell>
          <cell r="C5" t="str">
            <v>+</v>
          </cell>
          <cell r="E5">
            <v>214442</v>
          </cell>
        </row>
        <row r="6">
          <cell r="A6" t="str">
            <v>5110071</v>
          </cell>
          <cell r="B6" t="str">
            <v>PERSONALFORDERUNGEN</v>
          </cell>
          <cell r="C6" t="str">
            <v>+</v>
          </cell>
          <cell r="E6">
            <v>7256</v>
          </cell>
        </row>
        <row r="7">
          <cell r="A7" t="str">
            <v>5110091</v>
          </cell>
          <cell r="B7" t="str">
            <v>FORD.KOMMISIONSGESCH</v>
          </cell>
          <cell r="C7" t="str">
            <v>+</v>
          </cell>
          <cell r="E7">
            <v>0</v>
          </cell>
        </row>
        <row r="8">
          <cell r="A8" t="str">
            <v>5110111</v>
          </cell>
          <cell r="B8" t="str">
            <v>VERSICHERUNGSFORD.</v>
          </cell>
          <cell r="C8" t="str">
            <v>+</v>
          </cell>
          <cell r="E8">
            <v>3934</v>
          </cell>
        </row>
        <row r="9">
          <cell r="A9" t="str">
            <v>5110131</v>
          </cell>
          <cell r="B9" t="str">
            <v>MIET/KAUTION/S.ANZ.</v>
          </cell>
          <cell r="C9" t="str">
            <v>+</v>
          </cell>
          <cell r="D9">
            <v>150</v>
          </cell>
          <cell r="E9">
            <v>2211</v>
          </cell>
        </row>
        <row r="10">
          <cell r="A10" t="str">
            <v>5110151</v>
          </cell>
          <cell r="B10" t="str">
            <v>FORD. A. ANLAGENV.</v>
          </cell>
          <cell r="C10" t="str">
            <v>+</v>
          </cell>
          <cell r="E10">
            <v>85</v>
          </cell>
        </row>
        <row r="11">
          <cell r="A11" t="str">
            <v>5110161</v>
          </cell>
          <cell r="B11" t="str">
            <v>SO.GESCH.FO.GG.A-GRP</v>
          </cell>
          <cell r="C11" t="str">
            <v>+</v>
          </cell>
          <cell r="E11">
            <v>0</v>
          </cell>
        </row>
        <row r="12">
          <cell r="A12" t="str">
            <v>5110171</v>
          </cell>
          <cell r="B12" t="str">
            <v>ÜBRIGE FORDERUNGEN</v>
          </cell>
          <cell r="C12" t="str">
            <v>+</v>
          </cell>
          <cell r="E12">
            <v>79573</v>
          </cell>
        </row>
        <row r="13">
          <cell r="A13" t="str">
            <v>5110191</v>
          </cell>
          <cell r="B13" t="str">
            <v>SONST.FORD.KURZ,B.</v>
          </cell>
          <cell r="C13">
            <v>0</v>
          </cell>
          <cell r="D13">
            <v>150</v>
          </cell>
          <cell r="E13">
            <v>2077219</v>
          </cell>
        </row>
        <row r="14">
          <cell r="A14" t="str">
            <v>SOFO.LB</v>
          </cell>
          <cell r="B14" t="str">
            <v>SO.FORDERUNGEN LFR.BRUTTO</v>
          </cell>
        </row>
        <row r="15">
          <cell r="A15" t="str">
            <v>5110211</v>
          </cell>
          <cell r="B15" t="str">
            <v>SONST.FORD.GGÜ.GRP</v>
          </cell>
          <cell r="C15" t="str">
            <v>+</v>
          </cell>
          <cell r="D15">
            <v>1100000</v>
          </cell>
          <cell r="E15">
            <v>0</v>
          </cell>
        </row>
        <row r="16">
          <cell r="A16" t="str">
            <v>5110231</v>
          </cell>
          <cell r="B16" t="str">
            <v>ZINS-/DIV-FORD.</v>
          </cell>
          <cell r="C16" t="str">
            <v>+</v>
          </cell>
          <cell r="E16">
            <v>0</v>
          </cell>
        </row>
        <row r="17">
          <cell r="A17" t="str">
            <v>5110251</v>
          </cell>
          <cell r="B17" t="str">
            <v>STEUERFORDERUNGEN</v>
          </cell>
          <cell r="C17" t="str">
            <v>+</v>
          </cell>
          <cell r="E17">
            <v>0</v>
          </cell>
        </row>
        <row r="18">
          <cell r="A18" t="str">
            <v>5110271</v>
          </cell>
          <cell r="B18" t="str">
            <v>PERSONALFORDERUNGEN</v>
          </cell>
          <cell r="C18" t="str">
            <v>+</v>
          </cell>
          <cell r="E18">
            <v>2845</v>
          </cell>
        </row>
        <row r="19">
          <cell r="A19" t="str">
            <v>5110291</v>
          </cell>
          <cell r="B19" t="str">
            <v>FORD.KOMMISIONSGESCH</v>
          </cell>
          <cell r="C19" t="str">
            <v>+</v>
          </cell>
          <cell r="E19">
            <v>0</v>
          </cell>
        </row>
        <row r="20">
          <cell r="A20" t="str">
            <v>5110311</v>
          </cell>
          <cell r="B20" t="str">
            <v>VERSICHERUNGSFORD.</v>
          </cell>
          <cell r="C20" t="str">
            <v>+</v>
          </cell>
          <cell r="E20">
            <v>0</v>
          </cell>
        </row>
        <row r="21">
          <cell r="A21" t="str">
            <v>5110331</v>
          </cell>
          <cell r="B21" t="str">
            <v>MIET/KAUTION/S.ANZ.</v>
          </cell>
          <cell r="C21" t="str">
            <v>+</v>
          </cell>
          <cell r="E21">
            <v>109</v>
          </cell>
        </row>
        <row r="22">
          <cell r="A22" t="str">
            <v>5110351</v>
          </cell>
          <cell r="B22" t="str">
            <v>FORD. A. ANLAGENV.</v>
          </cell>
          <cell r="C22" t="str">
            <v>+</v>
          </cell>
          <cell r="E22">
            <v>0</v>
          </cell>
        </row>
        <row r="23">
          <cell r="A23" t="str">
            <v>5110361</v>
          </cell>
          <cell r="B23" t="str">
            <v>SO.GESCH.FO.GG.A-GRP</v>
          </cell>
          <cell r="C23" t="str">
            <v>+</v>
          </cell>
          <cell r="E23">
            <v>0</v>
          </cell>
        </row>
        <row r="24">
          <cell r="A24" t="str">
            <v>5110371</v>
          </cell>
          <cell r="B24" t="str">
            <v>ÜBRIGE FORDERUNGEN</v>
          </cell>
          <cell r="C24" t="str">
            <v>+</v>
          </cell>
          <cell r="E24">
            <v>72</v>
          </cell>
        </row>
        <row r="25">
          <cell r="A25" t="str">
            <v>5110391</v>
          </cell>
          <cell r="B25" t="str">
            <v>SONST.FORD.LANG,B.</v>
          </cell>
          <cell r="C25">
            <v>0</v>
          </cell>
          <cell r="D25">
            <v>1100000</v>
          </cell>
          <cell r="E25">
            <v>3026</v>
          </cell>
        </row>
        <row r="26">
          <cell r="A26" t="str">
            <v>SOFO.KN</v>
          </cell>
          <cell r="B26" t="str">
            <v>SO.FORDERUNGEN KFR.NETTO</v>
          </cell>
        </row>
        <row r="27">
          <cell r="A27" t="str">
            <v>5110411</v>
          </cell>
          <cell r="B27" t="str">
            <v>SONST.FORD.GGÜ.GRP</v>
          </cell>
          <cell r="C27" t="str">
            <v>+</v>
          </cell>
          <cell r="E27">
            <v>1625052</v>
          </cell>
        </row>
        <row r="28">
          <cell r="A28" t="str">
            <v>5110431</v>
          </cell>
          <cell r="B28" t="str">
            <v>ZINS-/DIV-FORD.</v>
          </cell>
          <cell r="C28" t="str">
            <v>+</v>
          </cell>
          <cell r="E28">
            <v>2140</v>
          </cell>
        </row>
        <row r="29">
          <cell r="A29" t="str">
            <v>5110451</v>
          </cell>
          <cell r="B29" t="str">
            <v>STEUERFORDERUNGEN</v>
          </cell>
          <cell r="C29" t="str">
            <v>+</v>
          </cell>
          <cell r="E29">
            <v>214202</v>
          </cell>
        </row>
        <row r="30">
          <cell r="A30" t="str">
            <v>5110471</v>
          </cell>
          <cell r="B30" t="str">
            <v>PERSONALFORDERUNGEN</v>
          </cell>
          <cell r="C30" t="str">
            <v>+</v>
          </cell>
          <cell r="E30">
            <v>7256</v>
          </cell>
        </row>
        <row r="31">
          <cell r="A31" t="str">
            <v>5110491</v>
          </cell>
          <cell r="B31" t="str">
            <v>FORD.KOMMISIONSGESCH</v>
          </cell>
          <cell r="C31" t="str">
            <v>+</v>
          </cell>
          <cell r="E31">
            <v>0</v>
          </cell>
        </row>
        <row r="32">
          <cell r="A32" t="str">
            <v>5110511</v>
          </cell>
          <cell r="B32" t="str">
            <v>VERSICHERUNGSFORD.</v>
          </cell>
          <cell r="C32" t="str">
            <v>+</v>
          </cell>
          <cell r="E32">
            <v>3896</v>
          </cell>
        </row>
        <row r="33">
          <cell r="A33" t="str">
            <v>5110531</v>
          </cell>
          <cell r="B33" t="str">
            <v>MIET/KAUTION/S.ANZ.</v>
          </cell>
          <cell r="C33" t="str">
            <v>+</v>
          </cell>
          <cell r="E33">
            <v>2211</v>
          </cell>
        </row>
        <row r="34">
          <cell r="A34" t="str">
            <v>5110551</v>
          </cell>
          <cell r="B34" t="str">
            <v>FORD. A. ANLAGENV.</v>
          </cell>
          <cell r="C34" t="str">
            <v>+</v>
          </cell>
          <cell r="E34">
            <v>85</v>
          </cell>
        </row>
        <row r="35">
          <cell r="A35" t="str">
            <v>5110561</v>
          </cell>
          <cell r="B35" t="str">
            <v>SO.GESCH.FO.GG.A-GRP</v>
          </cell>
          <cell r="C35" t="str">
            <v>+</v>
          </cell>
          <cell r="E35">
            <v>0</v>
          </cell>
        </row>
        <row r="36">
          <cell r="A36" t="str">
            <v>5110571</v>
          </cell>
          <cell r="B36" t="str">
            <v>ÜBRIGE FORDERUNGEN</v>
          </cell>
          <cell r="C36" t="str">
            <v>+</v>
          </cell>
          <cell r="E36">
            <v>76071</v>
          </cell>
        </row>
        <row r="37">
          <cell r="A37" t="str">
            <v>5110591</v>
          </cell>
          <cell r="B37" t="str">
            <v>SONST.FORD.KURZ,N.</v>
          </cell>
          <cell r="C37">
            <v>0</v>
          </cell>
          <cell r="D37">
            <v>0</v>
          </cell>
          <cell r="E37">
            <v>1930913</v>
          </cell>
        </row>
        <row r="38">
          <cell r="A38" t="str">
            <v>SOFO.LN</v>
          </cell>
          <cell r="B38" t="str">
            <v>SO.FORDERUNGEN LFR.NETTO</v>
          </cell>
        </row>
        <row r="39">
          <cell r="A39" t="str">
            <v>5110611</v>
          </cell>
          <cell r="B39" t="str">
            <v>SONST.FORD.GGÜ.GRP</v>
          </cell>
          <cell r="C39" t="str">
            <v>+</v>
          </cell>
          <cell r="E39">
            <v>0</v>
          </cell>
        </row>
        <row r="40">
          <cell r="A40" t="str">
            <v>5110631</v>
          </cell>
          <cell r="B40" t="str">
            <v>ZINS-/DIV-FORD.</v>
          </cell>
          <cell r="C40" t="str">
            <v>+</v>
          </cell>
          <cell r="E40">
            <v>0</v>
          </cell>
        </row>
        <row r="41">
          <cell r="A41" t="str">
            <v>5110651</v>
          </cell>
          <cell r="B41" t="str">
            <v>STEUERFORDERUNGEN</v>
          </cell>
          <cell r="C41" t="str">
            <v>+</v>
          </cell>
          <cell r="E41">
            <v>0</v>
          </cell>
        </row>
        <row r="42">
          <cell r="A42" t="str">
            <v>5110671</v>
          </cell>
          <cell r="B42" t="str">
            <v>PERSONALFORDERUNGEN</v>
          </cell>
          <cell r="C42" t="str">
            <v>+</v>
          </cell>
          <cell r="E42">
            <v>2586</v>
          </cell>
        </row>
        <row r="43">
          <cell r="A43" t="str">
            <v>5110691</v>
          </cell>
          <cell r="B43" t="str">
            <v>FORD.KOMMISIONSGESCH</v>
          </cell>
          <cell r="C43" t="str">
            <v>+</v>
          </cell>
          <cell r="E43">
            <v>0</v>
          </cell>
        </row>
        <row r="44">
          <cell r="A44" t="str">
            <v>5110711</v>
          </cell>
          <cell r="B44" t="str">
            <v>VERSICHERUNGSFORD.</v>
          </cell>
          <cell r="C44" t="str">
            <v>+</v>
          </cell>
          <cell r="E44">
            <v>0</v>
          </cell>
        </row>
        <row r="45">
          <cell r="A45" t="str">
            <v>5110731</v>
          </cell>
          <cell r="B45" t="str">
            <v>MIET/KAUTION/S.ANZ.</v>
          </cell>
          <cell r="C45" t="str">
            <v>+</v>
          </cell>
          <cell r="E45">
            <v>109</v>
          </cell>
        </row>
        <row r="46">
          <cell r="A46" t="str">
            <v>5110751</v>
          </cell>
          <cell r="B46" t="str">
            <v>FORD. A. ANLAGENV.</v>
          </cell>
          <cell r="C46" t="str">
            <v>+</v>
          </cell>
          <cell r="E46">
            <v>0</v>
          </cell>
        </row>
        <row r="47">
          <cell r="A47" t="str">
            <v>5110761</v>
          </cell>
          <cell r="B47" t="str">
            <v>SO.GESCH.FO.GG.A-GRP</v>
          </cell>
          <cell r="C47" t="str">
            <v>+</v>
          </cell>
          <cell r="E47">
            <v>0</v>
          </cell>
        </row>
        <row r="48">
          <cell r="A48" t="str">
            <v>5110771</v>
          </cell>
          <cell r="B48" t="str">
            <v>ÜBRIGE FORDERUNGEN</v>
          </cell>
          <cell r="C48" t="str">
            <v>+</v>
          </cell>
          <cell r="E48">
            <v>72</v>
          </cell>
        </row>
        <row r="49">
          <cell r="A49" t="str">
            <v>5110791</v>
          </cell>
          <cell r="B49" t="str">
            <v>SONST.FORD.LANG,N.</v>
          </cell>
          <cell r="C49">
            <v>0</v>
          </cell>
          <cell r="D49">
            <v>0</v>
          </cell>
          <cell r="E49">
            <v>2767</v>
          </cell>
        </row>
        <row r="50">
          <cell r="A50" t="str">
            <v>SOFO.WB</v>
          </cell>
          <cell r="B50" t="str">
            <v>WERTBE.SONST.FORD.</v>
          </cell>
        </row>
        <row r="51">
          <cell r="A51" t="str">
            <v>5110811</v>
          </cell>
          <cell r="B51" t="str">
            <v>JAHRESBEGINN</v>
          </cell>
          <cell r="C51" t="str">
            <v>-</v>
          </cell>
          <cell r="E51">
            <v>114756</v>
          </cell>
        </row>
        <row r="52">
          <cell r="A52" t="str">
            <v>5110821</v>
          </cell>
          <cell r="B52" t="str">
            <v>ZUGÄNGE ERG.WIRKS.</v>
          </cell>
          <cell r="C52" t="str">
            <v>-</v>
          </cell>
          <cell r="E52">
            <v>36665</v>
          </cell>
        </row>
        <row r="53">
          <cell r="A53" t="str">
            <v>5110831</v>
          </cell>
          <cell r="B53" t="str">
            <v>ZUGÄNGE N.ERG.WIRKS.</v>
          </cell>
          <cell r="C53" t="str">
            <v>-</v>
          </cell>
          <cell r="E53">
            <v>0</v>
          </cell>
        </row>
        <row r="54">
          <cell r="A54" t="str">
            <v>5110841</v>
          </cell>
          <cell r="B54" t="str">
            <v>ABGÄNGE ERG.WIRKS.</v>
          </cell>
          <cell r="C54" t="str">
            <v>+</v>
          </cell>
          <cell r="E54">
            <v>479</v>
          </cell>
        </row>
        <row r="55">
          <cell r="A55" t="str">
            <v>5110851</v>
          </cell>
          <cell r="B55" t="str">
            <v>ABGÄNGE N.ERG.WIRKS.</v>
          </cell>
          <cell r="C55" t="str">
            <v>+</v>
          </cell>
          <cell r="E55">
            <v>4377</v>
          </cell>
        </row>
        <row r="56">
          <cell r="A56" t="str">
            <v>5110891</v>
          </cell>
          <cell r="B56" t="str">
            <v>WERTB. SONST.FORD.</v>
          </cell>
          <cell r="C56">
            <v>0</v>
          </cell>
          <cell r="D56">
            <v>0</v>
          </cell>
          <cell r="E56">
            <v>-146565</v>
          </cell>
        </row>
        <row r="57">
          <cell r="A57" t="str">
            <v>W.F.L+L</v>
          </cell>
          <cell r="B57" t="str">
            <v>WERTBERICHT.FORD.L+L</v>
          </cell>
        </row>
        <row r="58">
          <cell r="A58" t="str">
            <v>5110931</v>
          </cell>
          <cell r="B58" t="str">
            <v>JAHRESBEGINN</v>
          </cell>
          <cell r="C58" t="str">
            <v>-</v>
          </cell>
          <cell r="E58">
            <v>149682</v>
          </cell>
        </row>
        <row r="59">
          <cell r="A59" t="str">
            <v>5110951</v>
          </cell>
          <cell r="B59" t="str">
            <v>ZUGÄNGE ERG.WIRKS.</v>
          </cell>
          <cell r="C59" t="str">
            <v>-</v>
          </cell>
          <cell r="E59">
            <v>11715</v>
          </cell>
        </row>
        <row r="60">
          <cell r="A60" t="str">
            <v>5110971</v>
          </cell>
          <cell r="B60" t="str">
            <v>ZUGÄNGE N.ERG.WIRKS.</v>
          </cell>
          <cell r="C60" t="str">
            <v>-</v>
          </cell>
          <cell r="E60">
            <v>6000</v>
          </cell>
        </row>
        <row r="61">
          <cell r="A61" t="str">
            <v>5110991</v>
          </cell>
          <cell r="B61" t="str">
            <v>ABGÄNGE ERG.WIRKS.</v>
          </cell>
          <cell r="C61" t="str">
            <v>+</v>
          </cell>
          <cell r="E61">
            <v>27510</v>
          </cell>
        </row>
        <row r="62">
          <cell r="A62" t="str">
            <v>5111011</v>
          </cell>
          <cell r="B62" t="str">
            <v>ABGÄNGE N.ERG.WIRKS.</v>
          </cell>
          <cell r="C62" t="str">
            <v>+</v>
          </cell>
          <cell r="E62">
            <v>3475</v>
          </cell>
        </row>
        <row r="63">
          <cell r="A63" t="str">
            <v>5111031</v>
          </cell>
          <cell r="B63" t="str">
            <v>WERTB.,FORD.AUS L+L</v>
          </cell>
          <cell r="C63">
            <v>0</v>
          </cell>
          <cell r="D63">
            <v>0</v>
          </cell>
          <cell r="E63">
            <v>-136412</v>
          </cell>
        </row>
        <row r="64">
          <cell r="A64" t="str">
            <v>5111111</v>
          </cell>
          <cell r="B64" t="str">
            <v>ZAHLUNGSAUSFÄLLE</v>
          </cell>
          <cell r="C64" t="str">
            <v>+</v>
          </cell>
          <cell r="E64">
            <v>0</v>
          </cell>
        </row>
        <row r="65">
          <cell r="A65" t="str">
            <v>5111121</v>
          </cell>
          <cell r="B65" t="str">
            <v>ZAHL.EING.AUSGEB.FORD.</v>
          </cell>
          <cell r="C65" t="str">
            <v>-</v>
          </cell>
          <cell r="E65">
            <v>0</v>
          </cell>
        </row>
        <row r="66">
          <cell r="A66" t="str">
            <v>5111101</v>
          </cell>
          <cell r="B66" t="str">
            <v>ZAHL.AUSF./ZA.EING.AUS.F.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RAPLSTK</v>
          </cell>
          <cell r="B67" t="str">
            <v>RAP F.LAT.STEUERN, &lt; 1 JAHR</v>
          </cell>
        </row>
        <row r="68">
          <cell r="A68" t="str">
            <v>5120011</v>
          </cell>
          <cell r="B68" t="str">
            <v>IMM. VERM.GEGENST.</v>
          </cell>
          <cell r="C68" t="str">
            <v>+</v>
          </cell>
          <cell r="E68">
            <v>0</v>
          </cell>
        </row>
        <row r="69">
          <cell r="A69" t="str">
            <v>5120021</v>
          </cell>
          <cell r="B69" t="str">
            <v>STEUERL. VERLUSTVORTRÄGE</v>
          </cell>
          <cell r="C69" t="str">
            <v>+</v>
          </cell>
          <cell r="E69">
            <v>0</v>
          </cell>
        </row>
        <row r="70">
          <cell r="A70" t="str">
            <v>5120031</v>
          </cell>
          <cell r="B70" t="str">
            <v>SACHANLAGEN</v>
          </cell>
          <cell r="C70" t="str">
            <v>+</v>
          </cell>
          <cell r="E70">
            <v>0</v>
          </cell>
        </row>
        <row r="71">
          <cell r="A71" t="str">
            <v>5120051</v>
          </cell>
          <cell r="B71" t="str">
            <v>FINANZANLAGEN</v>
          </cell>
          <cell r="C71" t="str">
            <v>+</v>
          </cell>
          <cell r="E71">
            <v>0</v>
          </cell>
        </row>
        <row r="72">
          <cell r="A72" t="str">
            <v>5120071</v>
          </cell>
          <cell r="B72" t="str">
            <v>VORRÄTE</v>
          </cell>
          <cell r="C72" t="str">
            <v>+</v>
          </cell>
          <cell r="E72">
            <v>1360</v>
          </cell>
        </row>
        <row r="73">
          <cell r="A73" t="str">
            <v>5120091</v>
          </cell>
          <cell r="B73" t="str">
            <v>FORDERUNGEN</v>
          </cell>
          <cell r="C73" t="str">
            <v>+</v>
          </cell>
          <cell r="E73">
            <v>4996</v>
          </cell>
        </row>
        <row r="74">
          <cell r="A74" t="str">
            <v>5120111</v>
          </cell>
          <cell r="B74" t="str">
            <v>PENSIONSRÜCKSTELL.</v>
          </cell>
          <cell r="C74" t="str">
            <v>+</v>
          </cell>
          <cell r="E74">
            <v>0</v>
          </cell>
        </row>
        <row r="75">
          <cell r="A75" t="str">
            <v>5120131</v>
          </cell>
          <cell r="B75" t="str">
            <v>SONSTIGE RüCKST.</v>
          </cell>
          <cell r="C75" t="str">
            <v>+</v>
          </cell>
          <cell r="E75">
            <v>43090</v>
          </cell>
        </row>
        <row r="76">
          <cell r="A76" t="str">
            <v>5120151</v>
          </cell>
          <cell r="B76" t="str">
            <v>SONSTIGES</v>
          </cell>
          <cell r="C76" t="str">
            <v>+</v>
          </cell>
          <cell r="E76">
            <v>0</v>
          </cell>
        </row>
        <row r="77">
          <cell r="A77" t="str">
            <v>5120171</v>
          </cell>
          <cell r="B77" t="str">
            <v>WERTB.AKT.STEUERNB1J</v>
          </cell>
          <cell r="C77" t="str">
            <v>-</v>
          </cell>
          <cell r="E77">
            <v>0</v>
          </cell>
        </row>
        <row r="78">
          <cell r="A78" t="str">
            <v>5120191</v>
          </cell>
          <cell r="B78" t="str">
            <v>ABGR.LAT.ST.B1J,NET</v>
          </cell>
          <cell r="C78">
            <v>0</v>
          </cell>
          <cell r="D78">
            <v>0</v>
          </cell>
          <cell r="E78">
            <v>49446</v>
          </cell>
        </row>
        <row r="79">
          <cell r="A79" t="str">
            <v>RAPLSTL</v>
          </cell>
          <cell r="B79" t="str">
            <v>RAP F.LAT.STEUERN, &gt; 1 JAHR</v>
          </cell>
        </row>
        <row r="80">
          <cell r="A80" t="str">
            <v>5120211</v>
          </cell>
          <cell r="B80" t="str">
            <v>IMM. VERM.GEGENST.</v>
          </cell>
          <cell r="C80" t="str">
            <v>+</v>
          </cell>
          <cell r="E80">
            <v>44946</v>
          </cell>
        </row>
        <row r="81">
          <cell r="A81" t="str">
            <v>5120221</v>
          </cell>
          <cell r="B81" t="str">
            <v>STEUERL. VERLUSTVORTRÄGE</v>
          </cell>
          <cell r="C81" t="str">
            <v>+</v>
          </cell>
          <cell r="E81">
            <v>0</v>
          </cell>
        </row>
        <row r="82">
          <cell r="A82" t="str">
            <v>5120231</v>
          </cell>
          <cell r="B82" t="str">
            <v>SACHANLAGEN</v>
          </cell>
          <cell r="C82" t="str">
            <v>+</v>
          </cell>
          <cell r="E82">
            <v>1520</v>
          </cell>
        </row>
        <row r="83">
          <cell r="A83" t="str">
            <v>5120251</v>
          </cell>
          <cell r="B83" t="str">
            <v>FINANZANLAGEN</v>
          </cell>
          <cell r="C83" t="str">
            <v>+</v>
          </cell>
          <cell r="E83">
            <v>-2531</v>
          </cell>
        </row>
        <row r="84">
          <cell r="A84" t="str">
            <v>5120271</v>
          </cell>
          <cell r="B84" t="str">
            <v>VORRÄTE</v>
          </cell>
          <cell r="C84" t="str">
            <v>+</v>
          </cell>
          <cell r="E84">
            <v>0</v>
          </cell>
        </row>
        <row r="85">
          <cell r="A85" t="str">
            <v>5120291</v>
          </cell>
          <cell r="B85" t="str">
            <v>FORDERUNGEN</v>
          </cell>
          <cell r="C85" t="str">
            <v>+</v>
          </cell>
          <cell r="E85">
            <v>0</v>
          </cell>
        </row>
        <row r="86">
          <cell r="A86" t="str">
            <v>5120311</v>
          </cell>
          <cell r="B86" t="str">
            <v>PENSIONSRÜCKSTELL.</v>
          </cell>
          <cell r="C86" t="str">
            <v>+</v>
          </cell>
          <cell r="E86">
            <v>115403</v>
          </cell>
        </row>
        <row r="87">
          <cell r="A87" t="str">
            <v>5120331</v>
          </cell>
          <cell r="B87" t="str">
            <v>SONSTIGE RüCKST.</v>
          </cell>
          <cell r="C87" t="str">
            <v>+</v>
          </cell>
          <cell r="E87">
            <v>127404</v>
          </cell>
        </row>
        <row r="88">
          <cell r="A88" t="str">
            <v>5120351</v>
          </cell>
          <cell r="B88" t="str">
            <v>SONSTIGES</v>
          </cell>
          <cell r="C88" t="str">
            <v>+</v>
          </cell>
          <cell r="E88">
            <v>-4443</v>
          </cell>
        </row>
        <row r="89">
          <cell r="A89" t="str">
            <v>5120371</v>
          </cell>
          <cell r="B89" t="str">
            <v>WERTB.AKT.STEUERNN1J</v>
          </cell>
          <cell r="C89" t="str">
            <v>-</v>
          </cell>
          <cell r="E89">
            <v>0</v>
          </cell>
        </row>
        <row r="90">
          <cell r="A90" t="str">
            <v>5120391</v>
          </cell>
          <cell r="B90" t="str">
            <v>ABGR.LAT.ST.N1J,NET</v>
          </cell>
          <cell r="C90">
            <v>0</v>
          </cell>
          <cell r="D90">
            <v>0</v>
          </cell>
          <cell r="E90">
            <v>282299</v>
          </cell>
        </row>
        <row r="91">
          <cell r="A91" t="str">
            <v>SORSTK</v>
          </cell>
          <cell r="B91" t="str">
            <v>SO.RUECKSTELLUNGEN, KFR</v>
          </cell>
        </row>
        <row r="92">
          <cell r="A92" t="str">
            <v>5210011</v>
          </cell>
          <cell r="B92" t="str">
            <v>BODENSAN./DEPONIERIS</v>
          </cell>
          <cell r="C92" t="str">
            <v>-</v>
          </cell>
          <cell r="E92">
            <v>6400</v>
          </cell>
        </row>
        <row r="93">
          <cell r="A93" t="str">
            <v>5210031</v>
          </cell>
          <cell r="B93" t="str">
            <v>GROßFEUERANL.VO/TA</v>
          </cell>
          <cell r="C93" t="str">
            <v>-</v>
          </cell>
          <cell r="E93">
            <v>2300</v>
          </cell>
        </row>
        <row r="94">
          <cell r="A94" t="str">
            <v>5210051</v>
          </cell>
          <cell r="B94" t="str">
            <v>STOERFALLVERORDN.</v>
          </cell>
          <cell r="C94" t="str">
            <v>-</v>
          </cell>
          <cell r="E94">
            <v>0</v>
          </cell>
        </row>
        <row r="95">
          <cell r="A95" t="str">
            <v>5210071</v>
          </cell>
          <cell r="B95" t="str">
            <v>WASSERHAUSHALTSGES.</v>
          </cell>
          <cell r="C95" t="str">
            <v>-</v>
          </cell>
          <cell r="E95">
            <v>116</v>
          </cell>
        </row>
        <row r="96">
          <cell r="A96" t="str">
            <v>5210101</v>
          </cell>
          <cell r="B96" t="str">
            <v>ABFALLENTS./REKULT.</v>
          </cell>
          <cell r="C96" t="str">
            <v>-</v>
          </cell>
          <cell r="E96">
            <v>716</v>
          </cell>
        </row>
        <row r="97">
          <cell r="A97" t="str">
            <v>5210201</v>
          </cell>
          <cell r="B97" t="str">
            <v>UMWELTSCHUTZMASSN.</v>
          </cell>
          <cell r="C97">
            <v>0</v>
          </cell>
          <cell r="D97">
            <v>0</v>
          </cell>
          <cell r="E97">
            <v>-9532</v>
          </cell>
        </row>
        <row r="98">
          <cell r="A98" t="str">
            <v>5210211</v>
          </cell>
          <cell r="B98" t="str">
            <v>PERS.ABF./SOZ.PLANKO</v>
          </cell>
          <cell r="C98" t="str">
            <v>-</v>
          </cell>
          <cell r="E98">
            <v>90083</v>
          </cell>
        </row>
        <row r="99">
          <cell r="A99" t="str">
            <v>5210231</v>
          </cell>
          <cell r="B99" t="str">
            <v>STILLEG.U.ABBR.VERPF</v>
          </cell>
          <cell r="C99" t="str">
            <v>-</v>
          </cell>
          <cell r="E99">
            <v>26175</v>
          </cell>
        </row>
        <row r="100">
          <cell r="A100" t="str">
            <v>5210251</v>
          </cell>
          <cell r="B100" t="str">
            <v>SONSTIGES</v>
          </cell>
          <cell r="C100" t="str">
            <v>-</v>
          </cell>
          <cell r="E100">
            <v>8748</v>
          </cell>
        </row>
        <row r="101">
          <cell r="A101" t="str">
            <v>5210301</v>
          </cell>
          <cell r="B101" t="str">
            <v>STILLEG. UMSTRUKMAS</v>
          </cell>
          <cell r="C101">
            <v>0</v>
          </cell>
          <cell r="D101">
            <v>0</v>
          </cell>
          <cell r="E101">
            <v>-125006</v>
          </cell>
        </row>
        <row r="102">
          <cell r="A102" t="str">
            <v>5210321</v>
          </cell>
          <cell r="B102" t="str">
            <v>DIENSTALTERSPRAEMIE</v>
          </cell>
          <cell r="C102" t="str">
            <v>-</v>
          </cell>
          <cell r="E102">
            <v>10100</v>
          </cell>
        </row>
        <row r="103">
          <cell r="A103" t="str">
            <v>5210341</v>
          </cell>
          <cell r="B103" t="str">
            <v>LOHN- GEH.ABRECHN.</v>
          </cell>
          <cell r="C103" t="str">
            <v>-</v>
          </cell>
          <cell r="E103">
            <v>0</v>
          </cell>
        </row>
        <row r="104">
          <cell r="A104" t="str">
            <v>5210361</v>
          </cell>
          <cell r="B104" t="str">
            <v>SOZ.VERS.BEITRAEGE</v>
          </cell>
          <cell r="C104" t="str">
            <v>-</v>
          </cell>
          <cell r="E104">
            <v>0</v>
          </cell>
        </row>
        <row r="105">
          <cell r="A105" t="str">
            <v>5210371</v>
          </cell>
          <cell r="B105" t="str">
            <v>JAHRESPRAEMIE/JVZ</v>
          </cell>
          <cell r="C105" t="str">
            <v>-</v>
          </cell>
          <cell r="E105">
            <v>127700</v>
          </cell>
        </row>
        <row r="106">
          <cell r="A106" t="str">
            <v>5210381</v>
          </cell>
          <cell r="B106" t="str">
            <v>URL.GELD/RESTURL/AZV</v>
          </cell>
          <cell r="C106" t="str">
            <v>-</v>
          </cell>
          <cell r="E106">
            <v>61362</v>
          </cell>
        </row>
        <row r="107">
          <cell r="A107" t="str">
            <v>5210391</v>
          </cell>
          <cell r="B107" t="str">
            <v>PENSIONSSICHERVEREIN</v>
          </cell>
          <cell r="C107" t="str">
            <v>-</v>
          </cell>
          <cell r="E107">
            <v>0</v>
          </cell>
        </row>
        <row r="108">
          <cell r="A108" t="str">
            <v>5210401</v>
          </cell>
          <cell r="B108" t="str">
            <v>VORRUHEST./FRUEHPENS</v>
          </cell>
          <cell r="C108" t="str">
            <v>-</v>
          </cell>
          <cell r="E108">
            <v>119903</v>
          </cell>
        </row>
        <row r="109">
          <cell r="A109" t="str">
            <v>5210411</v>
          </cell>
          <cell r="B109" t="str">
            <v>BERUFSGENOSS.BEITRAG</v>
          </cell>
          <cell r="C109" t="str">
            <v>-</v>
          </cell>
          <cell r="E109">
            <v>25732</v>
          </cell>
        </row>
        <row r="110">
          <cell r="A110" t="str">
            <v>5210431</v>
          </cell>
          <cell r="B110" t="str">
            <v>ERFINDERVERGUETUNG</v>
          </cell>
          <cell r="C110" t="str">
            <v>-</v>
          </cell>
          <cell r="E110">
            <v>3857</v>
          </cell>
        </row>
        <row r="111">
          <cell r="A111" t="str">
            <v>5210481</v>
          </cell>
          <cell r="B111" t="str">
            <v>SONST.PERS.VERPFL.</v>
          </cell>
          <cell r="C111" t="str">
            <v>-</v>
          </cell>
          <cell r="E111">
            <v>76145</v>
          </cell>
        </row>
        <row r="112">
          <cell r="A112" t="str">
            <v>5210501</v>
          </cell>
          <cell r="B112" t="str">
            <v>PERS.VERPFL./-SEKTOR</v>
          </cell>
          <cell r="C112">
            <v>0</v>
          </cell>
          <cell r="D112">
            <v>0</v>
          </cell>
          <cell r="E112">
            <v>-424799</v>
          </cell>
        </row>
        <row r="113">
          <cell r="A113" t="str">
            <v>5210551</v>
          </cell>
          <cell r="B113" t="str">
            <v>EINK.RISIKO/SO,DROHV</v>
          </cell>
          <cell r="C113" t="str">
            <v>-</v>
          </cell>
          <cell r="E113">
            <v>19648</v>
          </cell>
        </row>
        <row r="114">
          <cell r="A114" t="str">
            <v>Z521001</v>
          </cell>
          <cell r="B114" t="str">
            <v>EINK.RISIKO/SO,DROHV</v>
          </cell>
          <cell r="C114">
            <v>0</v>
          </cell>
          <cell r="D114">
            <v>0</v>
          </cell>
          <cell r="E114">
            <v>-19648</v>
          </cell>
        </row>
        <row r="115">
          <cell r="A115" t="str">
            <v>5210571</v>
          </cell>
          <cell r="B115" t="str">
            <v>PREISNACHL./-RISIKEN</v>
          </cell>
          <cell r="C115" t="str">
            <v>-</v>
          </cell>
          <cell r="E115">
            <v>12639</v>
          </cell>
        </row>
        <row r="116">
          <cell r="A116" t="str">
            <v>5210611</v>
          </cell>
          <cell r="B116" t="str">
            <v>GEWAEHRL./PROD.HAFT.</v>
          </cell>
          <cell r="C116" t="str">
            <v>-</v>
          </cell>
          <cell r="E116">
            <v>34239</v>
          </cell>
        </row>
        <row r="117">
          <cell r="A117" t="str">
            <v>5210641</v>
          </cell>
          <cell r="B117" t="str">
            <v>AUSGL.ANSPR.HANDELSV</v>
          </cell>
          <cell r="C117" t="str">
            <v>-</v>
          </cell>
          <cell r="E117">
            <v>0</v>
          </cell>
        </row>
        <row r="118">
          <cell r="A118" t="str">
            <v>5210661</v>
          </cell>
          <cell r="B118" t="str">
            <v>WECHSELOBLIGO</v>
          </cell>
          <cell r="C118" t="str">
            <v>-</v>
          </cell>
          <cell r="E118">
            <v>152</v>
          </cell>
        </row>
        <row r="119">
          <cell r="A119" t="str">
            <v>5210701</v>
          </cell>
          <cell r="B119" t="str">
            <v>DELKREDEREHAFTUNG</v>
          </cell>
          <cell r="C119" t="str">
            <v>-</v>
          </cell>
          <cell r="E119">
            <v>663</v>
          </cell>
        </row>
        <row r="120">
          <cell r="A120" t="str">
            <v>5210781</v>
          </cell>
          <cell r="B120" t="str">
            <v>üBR.VERKAUFSRISIKEN</v>
          </cell>
          <cell r="C120" t="str">
            <v>-</v>
          </cell>
          <cell r="E120">
            <v>54782</v>
          </cell>
        </row>
        <row r="121">
          <cell r="A121" t="str">
            <v>5210801</v>
          </cell>
          <cell r="B121" t="str">
            <v>VERKAUFSRUECKSTELL.</v>
          </cell>
          <cell r="C121">
            <v>0</v>
          </cell>
          <cell r="D121">
            <v>0</v>
          </cell>
          <cell r="E121">
            <v>-102475</v>
          </cell>
        </row>
        <row r="122">
          <cell r="A122" t="str">
            <v>5210821</v>
          </cell>
          <cell r="B122" t="str">
            <v>UNT.INST.HALT(PFL.R)</v>
          </cell>
          <cell r="C122" t="str">
            <v>-</v>
          </cell>
          <cell r="E122">
            <v>20100</v>
          </cell>
        </row>
        <row r="123">
          <cell r="A123" t="str">
            <v>5210841</v>
          </cell>
          <cell r="B123" t="str">
            <v>GROSSREP.WG TÜV UÄ.</v>
          </cell>
          <cell r="C123" t="str">
            <v>-</v>
          </cell>
          <cell r="E123">
            <v>32806</v>
          </cell>
        </row>
        <row r="124">
          <cell r="A124" t="str">
            <v>5210901</v>
          </cell>
          <cell r="B124" t="str">
            <v>AUFWANDSRUECKSTELL.</v>
          </cell>
          <cell r="C124">
            <v>0</v>
          </cell>
          <cell r="D124">
            <v>0</v>
          </cell>
          <cell r="E124">
            <v>-52906</v>
          </cell>
        </row>
        <row r="125">
          <cell r="A125" t="str">
            <v>5210951</v>
          </cell>
          <cell r="B125" t="str">
            <v>PROZEßRISK./SCHADENS</v>
          </cell>
          <cell r="C125" t="str">
            <v>-</v>
          </cell>
          <cell r="E125">
            <v>12717</v>
          </cell>
        </row>
        <row r="126">
          <cell r="A126" t="str">
            <v>Z521011</v>
          </cell>
          <cell r="B126" t="str">
            <v>PROZEßRISK./SCHADENS</v>
          </cell>
          <cell r="C126">
            <v>0</v>
          </cell>
          <cell r="D126">
            <v>0</v>
          </cell>
          <cell r="E126">
            <v>-12717</v>
          </cell>
        </row>
        <row r="127">
          <cell r="A127" t="str">
            <v>5211031</v>
          </cell>
          <cell r="B127" t="str">
            <v>BOHRLOCHVERFUELLUNG</v>
          </cell>
          <cell r="C127" t="str">
            <v>-</v>
          </cell>
          <cell r="E127">
            <v>0</v>
          </cell>
        </row>
        <row r="128">
          <cell r="A128" t="str">
            <v>5211051</v>
          </cell>
          <cell r="B128" t="str">
            <v>FELDESRAEUMUNG</v>
          </cell>
          <cell r="C128" t="str">
            <v>-</v>
          </cell>
          <cell r="E128">
            <v>0</v>
          </cell>
        </row>
        <row r="129">
          <cell r="A129" t="str">
            <v>5211101</v>
          </cell>
          <cell r="B129" t="str">
            <v>BERGB./ÖL- GASEXPLOR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5211151</v>
          </cell>
          <cell r="B130" t="str">
            <v>ALLG.RISIKEN(VERST.)</v>
          </cell>
          <cell r="C130" t="str">
            <v>-</v>
          </cell>
          <cell r="E130">
            <v>0</v>
          </cell>
        </row>
        <row r="131">
          <cell r="A131" t="str">
            <v>Z521021</v>
          </cell>
          <cell r="B131" t="str">
            <v>ALLG.RISIKEN(VERST.)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5211201</v>
          </cell>
          <cell r="B132" t="str">
            <v>LIEFERANTENÜBERHANG</v>
          </cell>
          <cell r="C132" t="str">
            <v>-</v>
          </cell>
          <cell r="E132">
            <v>45029</v>
          </cell>
        </row>
        <row r="133">
          <cell r="A133" t="str">
            <v>5211221</v>
          </cell>
          <cell r="B133" t="str">
            <v>BASF AKTIENOPTIONSPROGRAMME</v>
          </cell>
          <cell r="C133" t="str">
            <v>-</v>
          </cell>
          <cell r="E133">
            <v>0</v>
          </cell>
        </row>
        <row r="134">
          <cell r="A134" t="str">
            <v>5211231</v>
          </cell>
          <cell r="B134" t="str">
            <v>FINANZDERIVATE</v>
          </cell>
          <cell r="C134" t="str">
            <v>-</v>
          </cell>
          <cell r="E134">
            <v>13922</v>
          </cell>
        </row>
        <row r="135">
          <cell r="A135" t="str">
            <v>5211481</v>
          </cell>
          <cell r="B135" t="str">
            <v>SONSTIGE POSTEN</v>
          </cell>
          <cell r="C135" t="str">
            <v>-</v>
          </cell>
          <cell r="E135">
            <v>93889</v>
          </cell>
        </row>
        <row r="136">
          <cell r="A136" t="str">
            <v>5211501</v>
          </cell>
          <cell r="B136" t="str">
            <v>UEBR.RUECKSTELL.</v>
          </cell>
          <cell r="C136">
            <v>0</v>
          </cell>
          <cell r="D136">
            <v>0</v>
          </cell>
          <cell r="E136">
            <v>-152840</v>
          </cell>
        </row>
        <row r="137">
          <cell r="A137" t="str">
            <v>5211901</v>
          </cell>
          <cell r="B137" t="str">
            <v>KURZF.SONST.RÜCKSTELLUNGEN (GES.</v>
          </cell>
          <cell r="C137">
            <v>0</v>
          </cell>
          <cell r="D137">
            <v>0</v>
          </cell>
          <cell r="E137">
            <v>-899923</v>
          </cell>
        </row>
        <row r="138">
          <cell r="A138" t="str">
            <v>SORSTL</v>
          </cell>
          <cell r="B138" t="str">
            <v>SO.RUECKSTELLUNGEN, LFR</v>
          </cell>
        </row>
        <row r="139">
          <cell r="A139" t="str">
            <v>5212021</v>
          </cell>
          <cell r="B139" t="str">
            <v>BODENSAN./DEPONIERIS</v>
          </cell>
          <cell r="C139" t="str">
            <v>-</v>
          </cell>
          <cell r="E139">
            <v>109406</v>
          </cell>
        </row>
        <row r="140">
          <cell r="A140" t="str">
            <v>5212041</v>
          </cell>
          <cell r="B140" t="str">
            <v>GROSSFEUERANL.VO/TA</v>
          </cell>
          <cell r="C140" t="str">
            <v>-</v>
          </cell>
          <cell r="E140">
            <v>22021</v>
          </cell>
        </row>
        <row r="141">
          <cell r="A141" t="str">
            <v>5212061</v>
          </cell>
          <cell r="B141" t="str">
            <v>STOERFALLVERORDN.</v>
          </cell>
          <cell r="C141" t="str">
            <v>-</v>
          </cell>
          <cell r="E141">
            <v>0</v>
          </cell>
        </row>
        <row r="142">
          <cell r="A142" t="str">
            <v>5212101</v>
          </cell>
          <cell r="B142" t="str">
            <v>WASSERHAUSHALTSGES.</v>
          </cell>
          <cell r="C142" t="str">
            <v>-</v>
          </cell>
          <cell r="E142">
            <v>0</v>
          </cell>
        </row>
        <row r="143">
          <cell r="A143" t="str">
            <v>5212121</v>
          </cell>
          <cell r="B143" t="str">
            <v>ABFALLENT./REKULT.</v>
          </cell>
          <cell r="C143" t="str">
            <v>-</v>
          </cell>
          <cell r="E143">
            <v>4868</v>
          </cell>
        </row>
        <row r="144">
          <cell r="A144" t="str">
            <v>5212201</v>
          </cell>
          <cell r="B144" t="str">
            <v>UMWELTSCHUTZMAßNAHM.</v>
          </cell>
          <cell r="C144">
            <v>0</v>
          </cell>
          <cell r="D144">
            <v>0</v>
          </cell>
          <cell r="E144">
            <v>-136295</v>
          </cell>
        </row>
        <row r="145">
          <cell r="A145" t="str">
            <v>5212221</v>
          </cell>
          <cell r="B145" t="str">
            <v>PERS.ABFIND./SOZ.KO.</v>
          </cell>
          <cell r="C145" t="str">
            <v>-</v>
          </cell>
          <cell r="E145">
            <v>2500</v>
          </cell>
        </row>
        <row r="146">
          <cell r="A146" t="str">
            <v>5212241</v>
          </cell>
          <cell r="B146" t="str">
            <v>STILLEG./ABBR.VERPFL</v>
          </cell>
          <cell r="C146" t="str">
            <v>-</v>
          </cell>
          <cell r="E146">
            <v>12362</v>
          </cell>
        </row>
        <row r="147">
          <cell r="A147" t="str">
            <v>5212281</v>
          </cell>
          <cell r="B147" t="str">
            <v>SONSTIGES</v>
          </cell>
          <cell r="C147" t="str">
            <v>-</v>
          </cell>
          <cell r="E147">
            <v>0</v>
          </cell>
        </row>
        <row r="148">
          <cell r="A148" t="str">
            <v>5212301</v>
          </cell>
          <cell r="B148" t="str">
            <v>STILLEG.-UMSTRUKMAßN</v>
          </cell>
          <cell r="C148">
            <v>0</v>
          </cell>
          <cell r="D148">
            <v>0</v>
          </cell>
          <cell r="E148">
            <v>-14862</v>
          </cell>
        </row>
        <row r="149">
          <cell r="A149" t="str">
            <v>5212321</v>
          </cell>
          <cell r="B149" t="str">
            <v>DIENSTALTERSPRAEMIE</v>
          </cell>
          <cell r="C149" t="str">
            <v>-</v>
          </cell>
          <cell r="E149">
            <v>107520</v>
          </cell>
        </row>
        <row r="150">
          <cell r="A150" t="str">
            <v>5212341</v>
          </cell>
          <cell r="B150" t="str">
            <v>LOHN-U.GEHALTSABR.</v>
          </cell>
          <cell r="C150" t="str">
            <v>-</v>
          </cell>
          <cell r="E150">
            <v>0</v>
          </cell>
        </row>
        <row r="151">
          <cell r="A151" t="str">
            <v>5212361</v>
          </cell>
          <cell r="B151" t="str">
            <v>SOZ.VERS.BEITRAEGE</v>
          </cell>
          <cell r="C151" t="str">
            <v>-</v>
          </cell>
          <cell r="E151">
            <v>0</v>
          </cell>
        </row>
        <row r="152">
          <cell r="A152" t="str">
            <v>5212381</v>
          </cell>
          <cell r="B152" t="str">
            <v>JAHRESPRAEMIE/JVZ</v>
          </cell>
          <cell r="C152" t="str">
            <v>-</v>
          </cell>
          <cell r="E152">
            <v>0</v>
          </cell>
        </row>
        <row r="153">
          <cell r="A153" t="str">
            <v>5212401</v>
          </cell>
          <cell r="B153" t="str">
            <v>URL.GELD/RESTURL/AZV</v>
          </cell>
          <cell r="C153" t="str">
            <v>-</v>
          </cell>
          <cell r="E153">
            <v>0</v>
          </cell>
        </row>
        <row r="154">
          <cell r="A154" t="str">
            <v>5212421</v>
          </cell>
          <cell r="B154" t="str">
            <v>PENSSICHERUNGSVEREIN</v>
          </cell>
          <cell r="C154" t="str">
            <v>-</v>
          </cell>
          <cell r="E154">
            <v>22810</v>
          </cell>
        </row>
        <row r="155">
          <cell r="A155" t="str">
            <v>5212441</v>
          </cell>
          <cell r="B155" t="str">
            <v>VORRUHEST./FRUEHPENS</v>
          </cell>
          <cell r="C155" t="str">
            <v>-</v>
          </cell>
          <cell r="E155">
            <v>169011</v>
          </cell>
        </row>
        <row r="156">
          <cell r="A156" t="str">
            <v>5212461</v>
          </cell>
          <cell r="B156" t="str">
            <v>BERUFSGEN.BEITRAG</v>
          </cell>
          <cell r="C156" t="str">
            <v>-</v>
          </cell>
          <cell r="E156">
            <v>0</v>
          </cell>
        </row>
        <row r="157">
          <cell r="A157" t="str">
            <v>5212481</v>
          </cell>
          <cell r="B157" t="str">
            <v>ERFINDERVERGUETUNG</v>
          </cell>
          <cell r="C157" t="str">
            <v>-</v>
          </cell>
          <cell r="E157">
            <v>0</v>
          </cell>
        </row>
        <row r="158">
          <cell r="A158" t="str">
            <v>5212551</v>
          </cell>
          <cell r="B158" t="str">
            <v>SONST.PERS.VERPFLICH</v>
          </cell>
          <cell r="C158" t="str">
            <v>-</v>
          </cell>
          <cell r="E158">
            <v>40043</v>
          </cell>
        </row>
        <row r="159">
          <cell r="A159" t="str">
            <v>5212601</v>
          </cell>
          <cell r="B159" t="str">
            <v>PERS.VERPFL.-SEKTOR</v>
          </cell>
          <cell r="C159">
            <v>0</v>
          </cell>
          <cell r="D159">
            <v>0</v>
          </cell>
          <cell r="E159">
            <v>-339384</v>
          </cell>
        </row>
        <row r="160">
          <cell r="A160" t="str">
            <v>5212651</v>
          </cell>
          <cell r="B160" t="str">
            <v>EINK.RISIKO/SO.DROHV</v>
          </cell>
          <cell r="C160" t="str">
            <v>-</v>
          </cell>
          <cell r="E160">
            <v>440</v>
          </cell>
        </row>
        <row r="161">
          <cell r="A161" t="str">
            <v>Z521031</v>
          </cell>
          <cell r="B161" t="str">
            <v>EINK.RISIKO/SO.DROHV</v>
          </cell>
          <cell r="C161">
            <v>0</v>
          </cell>
          <cell r="D161">
            <v>0</v>
          </cell>
          <cell r="E161">
            <v>-440</v>
          </cell>
        </row>
        <row r="162">
          <cell r="A162" t="str">
            <v>5212671</v>
          </cell>
          <cell r="B162" t="str">
            <v>PREISNACHL./-RISIKEN</v>
          </cell>
          <cell r="C162" t="str">
            <v>-</v>
          </cell>
          <cell r="E162">
            <v>0</v>
          </cell>
        </row>
        <row r="163">
          <cell r="A163" t="str">
            <v>5212721</v>
          </cell>
          <cell r="B163" t="str">
            <v>GEWAEHRL./PROD.HAFT.</v>
          </cell>
          <cell r="C163" t="str">
            <v>-</v>
          </cell>
          <cell r="E163">
            <v>0</v>
          </cell>
        </row>
        <row r="164">
          <cell r="A164" t="str">
            <v>5212781</v>
          </cell>
          <cell r="B164" t="str">
            <v>AUSGL.ANSPR.HANDELSV</v>
          </cell>
          <cell r="C164" t="str">
            <v>-</v>
          </cell>
          <cell r="E164">
            <v>0</v>
          </cell>
        </row>
        <row r="165">
          <cell r="A165" t="str">
            <v>5212811</v>
          </cell>
          <cell r="B165" t="str">
            <v>WECHSELOBLIGO</v>
          </cell>
          <cell r="C165" t="str">
            <v>-</v>
          </cell>
          <cell r="E165">
            <v>0</v>
          </cell>
        </row>
        <row r="166">
          <cell r="A166" t="str">
            <v>5212841</v>
          </cell>
          <cell r="B166" t="str">
            <v>DELKREDEREHAFTUNG</v>
          </cell>
          <cell r="C166" t="str">
            <v>-</v>
          </cell>
          <cell r="E166">
            <v>0</v>
          </cell>
        </row>
        <row r="167">
          <cell r="A167" t="str">
            <v>5212881</v>
          </cell>
          <cell r="B167" t="str">
            <v>UB.VERKAUFSRISIKEN</v>
          </cell>
          <cell r="C167" t="str">
            <v>-</v>
          </cell>
          <cell r="E167">
            <v>0</v>
          </cell>
        </row>
        <row r="168">
          <cell r="A168" t="str">
            <v>5212901</v>
          </cell>
          <cell r="B168" t="str">
            <v>VERKAUFSRUECKSTELL.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5212921</v>
          </cell>
          <cell r="B169" t="str">
            <v>UNT.INST.HALT(PFL.R)</v>
          </cell>
          <cell r="C169" t="str">
            <v>-</v>
          </cell>
          <cell r="E169">
            <v>0</v>
          </cell>
        </row>
        <row r="170">
          <cell r="A170" t="str">
            <v>5212941</v>
          </cell>
          <cell r="B170" t="str">
            <v>GROSSREP.WG TÜV UÄ.</v>
          </cell>
          <cell r="C170" t="str">
            <v>-</v>
          </cell>
          <cell r="E170">
            <v>15333</v>
          </cell>
        </row>
        <row r="171">
          <cell r="A171" t="str">
            <v>5213001</v>
          </cell>
          <cell r="B171" t="str">
            <v>AUFWANDSRUECKST.</v>
          </cell>
          <cell r="C171">
            <v>0</v>
          </cell>
          <cell r="D171">
            <v>0</v>
          </cell>
          <cell r="E171">
            <v>-15333</v>
          </cell>
        </row>
        <row r="172">
          <cell r="A172" t="str">
            <v>5213051</v>
          </cell>
          <cell r="B172" t="str">
            <v>PROZESSRISIKEN/SCHADENERSATZFORD</v>
          </cell>
          <cell r="C172" t="str">
            <v>-</v>
          </cell>
          <cell r="E172">
            <v>374972</v>
          </cell>
        </row>
        <row r="173">
          <cell r="A173" t="str">
            <v>Z521041</v>
          </cell>
          <cell r="B173" t="str">
            <v>PROZESSRISIKEN/SCHADENERSATZFORD</v>
          </cell>
          <cell r="C173">
            <v>0</v>
          </cell>
          <cell r="D173">
            <v>0</v>
          </cell>
          <cell r="E173">
            <v>-374972</v>
          </cell>
        </row>
        <row r="174">
          <cell r="A174" t="str">
            <v>5213131</v>
          </cell>
          <cell r="B174" t="str">
            <v>BOHRLOCHVERFUELLUNG</v>
          </cell>
          <cell r="C174" t="str">
            <v>-</v>
          </cell>
          <cell r="E174">
            <v>0</v>
          </cell>
        </row>
        <row r="175">
          <cell r="A175" t="str">
            <v>5213151</v>
          </cell>
          <cell r="B175" t="str">
            <v>FELDESRAEUMUNG</v>
          </cell>
          <cell r="C175" t="str">
            <v>-</v>
          </cell>
          <cell r="E175">
            <v>0</v>
          </cell>
        </row>
        <row r="176">
          <cell r="A176" t="str">
            <v>5213201</v>
          </cell>
          <cell r="B176" t="str">
            <v>BERGBAU/OEL-GASEXPLO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5213251</v>
          </cell>
          <cell r="B177" t="str">
            <v>ALLGEM.RISIKEN/VERST</v>
          </cell>
          <cell r="C177" t="str">
            <v>-</v>
          </cell>
          <cell r="E177">
            <v>0</v>
          </cell>
        </row>
        <row r="178">
          <cell r="A178" t="str">
            <v>Z521051</v>
          </cell>
          <cell r="B178" t="str">
            <v>ALLGEM.RISIKEN/VERST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5213301</v>
          </cell>
          <cell r="B179" t="str">
            <v>LIEFERANTENÜBERHANG</v>
          </cell>
          <cell r="C179" t="str">
            <v>-</v>
          </cell>
          <cell r="E179">
            <v>0</v>
          </cell>
        </row>
        <row r="180">
          <cell r="A180" t="str">
            <v>5213321</v>
          </cell>
          <cell r="B180" t="str">
            <v>BASF AKTIENOPTIONSPROGRAMME</v>
          </cell>
          <cell r="C180" t="str">
            <v>-</v>
          </cell>
          <cell r="E180">
            <v>0</v>
          </cell>
        </row>
        <row r="181">
          <cell r="A181" t="str">
            <v>5213331</v>
          </cell>
          <cell r="B181" t="str">
            <v>FINANZDERIVATE</v>
          </cell>
          <cell r="C181" t="str">
            <v>-</v>
          </cell>
          <cell r="E181">
            <v>0</v>
          </cell>
        </row>
        <row r="182">
          <cell r="A182" t="str">
            <v>5213381</v>
          </cell>
          <cell r="B182" t="str">
            <v>SONSTIGE POSTEN</v>
          </cell>
          <cell r="C182" t="str">
            <v>-</v>
          </cell>
          <cell r="E182">
            <v>54136</v>
          </cell>
        </row>
        <row r="183">
          <cell r="A183" t="str">
            <v>5213401</v>
          </cell>
          <cell r="B183" t="str">
            <v>UEBR.RUECKSTELLUNGEN</v>
          </cell>
          <cell r="C183">
            <v>0</v>
          </cell>
          <cell r="D183">
            <v>0</v>
          </cell>
          <cell r="E183">
            <v>-54136</v>
          </cell>
        </row>
        <row r="184">
          <cell r="A184" t="str">
            <v>5213901</v>
          </cell>
          <cell r="B184" t="str">
            <v>LFR.SO.RUECKST.(GES)</v>
          </cell>
          <cell r="C184">
            <v>0</v>
          </cell>
          <cell r="D184">
            <v>0</v>
          </cell>
          <cell r="E184">
            <v>-935422</v>
          </cell>
        </row>
        <row r="185">
          <cell r="A185" t="str">
            <v>BVERB</v>
          </cell>
          <cell r="B185" t="str">
            <v>BANKVERBINDLICHKEITEN</v>
          </cell>
        </row>
        <row r="186">
          <cell r="A186" t="str">
            <v>5220011</v>
          </cell>
          <cell r="B186" t="str">
            <v>GES.SU.KREDL.OFF.BK.</v>
          </cell>
          <cell r="C186" t="str">
            <v>-</v>
          </cell>
          <cell r="E186">
            <v>2707344</v>
          </cell>
        </row>
        <row r="187">
          <cell r="A187" t="str">
            <v>Z522001</v>
          </cell>
          <cell r="B187" t="str">
            <v>GES.SU.KREDL.OFF.BK.</v>
          </cell>
          <cell r="C187">
            <v>0</v>
          </cell>
          <cell r="D187">
            <v>0</v>
          </cell>
          <cell r="E187">
            <v>-2707344</v>
          </cell>
        </row>
        <row r="188">
          <cell r="A188" t="str">
            <v>STVERB</v>
          </cell>
          <cell r="B188" t="str">
            <v>STEUERVERBINDLICHKEITEN</v>
          </cell>
        </row>
        <row r="189">
          <cell r="A189" t="str">
            <v>5220021</v>
          </cell>
          <cell r="B189" t="str">
            <v>LOHN/EINK/KIRCHENST.</v>
          </cell>
          <cell r="C189" t="str">
            <v>-</v>
          </cell>
          <cell r="E189">
            <v>27175</v>
          </cell>
        </row>
        <row r="190">
          <cell r="A190" t="str">
            <v>5220051</v>
          </cell>
          <cell r="B190" t="str">
            <v>UMSATZSTEUER</v>
          </cell>
          <cell r="C190" t="str">
            <v>-</v>
          </cell>
          <cell r="E190">
            <v>3409</v>
          </cell>
        </row>
        <row r="191">
          <cell r="A191" t="str">
            <v>5220091</v>
          </cell>
          <cell r="B191" t="str">
            <v>KOERPERSCHAFTSTEUER</v>
          </cell>
          <cell r="C191" t="str">
            <v>-</v>
          </cell>
          <cell r="E191">
            <v>0</v>
          </cell>
        </row>
        <row r="192">
          <cell r="A192" t="str">
            <v>5220111</v>
          </cell>
          <cell r="B192" t="str">
            <v>GEWERBESTEUER U.ä.ST</v>
          </cell>
          <cell r="C192" t="str">
            <v>-</v>
          </cell>
          <cell r="E192">
            <v>0</v>
          </cell>
        </row>
        <row r="193">
          <cell r="A193" t="str">
            <v>5220151</v>
          </cell>
          <cell r="B193" t="str">
            <v>MINERALOEL-,ERDGASST</v>
          </cell>
          <cell r="C193" t="str">
            <v>-</v>
          </cell>
          <cell r="E193">
            <v>0</v>
          </cell>
        </row>
        <row r="194">
          <cell r="A194" t="str">
            <v>5220171</v>
          </cell>
          <cell r="B194" t="str">
            <v>ZÖLLE</v>
          </cell>
          <cell r="C194" t="str">
            <v>-</v>
          </cell>
          <cell r="E194">
            <v>13</v>
          </cell>
        </row>
        <row r="195">
          <cell r="A195" t="str">
            <v>5220181</v>
          </cell>
          <cell r="B195" t="str">
            <v>UEBRIGE STEUERN</v>
          </cell>
          <cell r="C195" t="str">
            <v>-</v>
          </cell>
          <cell r="E195">
            <v>696</v>
          </cell>
        </row>
        <row r="196">
          <cell r="A196" t="str">
            <v>5220201</v>
          </cell>
          <cell r="B196" t="str">
            <v>STEUERVERBINDLICHK.</v>
          </cell>
          <cell r="C196">
            <v>0</v>
          </cell>
          <cell r="D196">
            <v>0</v>
          </cell>
          <cell r="E196">
            <v>-31293</v>
          </cell>
        </row>
        <row r="197">
          <cell r="A197" t="str">
            <v>S.VER</v>
          </cell>
          <cell r="B197" t="str">
            <v>SOZIALVERBINDLICHKEITEN</v>
          </cell>
        </row>
        <row r="198">
          <cell r="A198" t="str">
            <v>5220221</v>
          </cell>
          <cell r="B198" t="str">
            <v>ABZUF.SOZ.VERS.BEITR</v>
          </cell>
          <cell r="C198" t="str">
            <v>-</v>
          </cell>
          <cell r="E198">
            <v>48317</v>
          </cell>
        </row>
        <row r="199">
          <cell r="A199" t="str">
            <v>5220251</v>
          </cell>
          <cell r="B199" t="str">
            <v>BETR.KRANKENK/SO.VER</v>
          </cell>
          <cell r="C199" t="str">
            <v>-</v>
          </cell>
          <cell r="E199">
            <v>0</v>
          </cell>
        </row>
        <row r="200">
          <cell r="A200" t="str">
            <v>5220301</v>
          </cell>
          <cell r="B200" t="str">
            <v>BEITR.PENS.FOND/-KAS</v>
          </cell>
          <cell r="C200" t="str">
            <v>-</v>
          </cell>
          <cell r="E200">
            <v>0</v>
          </cell>
        </row>
        <row r="201">
          <cell r="A201" t="str">
            <v>5220381</v>
          </cell>
          <cell r="B201" t="str">
            <v>UEBR.SOZ.VERBINDL.</v>
          </cell>
          <cell r="C201" t="str">
            <v>-</v>
          </cell>
          <cell r="E201">
            <v>0</v>
          </cell>
        </row>
        <row r="202">
          <cell r="A202" t="str">
            <v>5220401</v>
          </cell>
          <cell r="B202" t="str">
            <v>SOZIALVERBINDLICHK.</v>
          </cell>
          <cell r="C202">
            <v>0</v>
          </cell>
          <cell r="D202">
            <v>0</v>
          </cell>
          <cell r="E202">
            <v>-48317</v>
          </cell>
        </row>
        <row r="203">
          <cell r="A203" t="str">
            <v>SOVERBK</v>
          </cell>
          <cell r="B203" t="str">
            <v>SO.VERBINDLICHKEITEN KFR.</v>
          </cell>
        </row>
        <row r="204">
          <cell r="A204" t="str">
            <v>5221011</v>
          </cell>
          <cell r="B204" t="str">
            <v>GELDAUFN. V. GRUPPENGES.</v>
          </cell>
          <cell r="C204" t="str">
            <v>-</v>
          </cell>
          <cell r="E204">
            <v>3099115</v>
          </cell>
        </row>
        <row r="205">
          <cell r="A205" t="str">
            <v>5221021</v>
          </cell>
          <cell r="B205" t="str">
            <v>GELDAUFN.UEBR.ASS.G.</v>
          </cell>
          <cell r="C205" t="str">
            <v>-</v>
          </cell>
          <cell r="E205">
            <v>64963</v>
          </cell>
        </row>
        <row r="206">
          <cell r="A206" t="str">
            <v>5221051</v>
          </cell>
          <cell r="B206" t="str">
            <v>GELDAUFNAHMEN VON SOZIALEINRICHT</v>
          </cell>
          <cell r="C206" t="str">
            <v>-</v>
          </cell>
          <cell r="E206">
            <v>59450</v>
          </cell>
        </row>
        <row r="207">
          <cell r="A207" t="str">
            <v>5221071</v>
          </cell>
          <cell r="B207" t="str">
            <v>GELDAUFNAHME VON DRITTEN</v>
          </cell>
          <cell r="C207" t="str">
            <v>-</v>
          </cell>
          <cell r="E207">
            <v>0</v>
          </cell>
        </row>
        <row r="208">
          <cell r="A208" t="str">
            <v>5221101</v>
          </cell>
          <cell r="B208" t="str">
            <v>VERBINDLICHK. A. GEWINNABF.</v>
          </cell>
          <cell r="C208" t="str">
            <v>-</v>
          </cell>
          <cell r="E208">
            <v>0</v>
          </cell>
        </row>
        <row r="209">
          <cell r="A209" t="str">
            <v>5221291</v>
          </cell>
          <cell r="B209" t="str">
            <v>ZINSEN</v>
          </cell>
          <cell r="C209" t="str">
            <v>-</v>
          </cell>
          <cell r="E209">
            <v>109930</v>
          </cell>
        </row>
        <row r="210">
          <cell r="A210" t="str">
            <v>5221351</v>
          </cell>
          <cell r="B210" t="str">
            <v>LEIST. V. BASF-GG; ÜBR. ASS. U.</v>
          </cell>
          <cell r="C210" t="str">
            <v>-</v>
          </cell>
          <cell r="E210">
            <v>0</v>
          </cell>
        </row>
        <row r="211">
          <cell r="A211" t="str">
            <v>5221401</v>
          </cell>
          <cell r="B211" t="str">
            <v>PERSONALVERPFLICHT.</v>
          </cell>
          <cell r="C211" t="str">
            <v>-</v>
          </cell>
          <cell r="E211">
            <v>12880</v>
          </cell>
        </row>
        <row r="212">
          <cell r="A212" t="str">
            <v>5221501</v>
          </cell>
          <cell r="B212" t="str">
            <v>GEBÜHR.; BEITR.; VERS. U.Ä.</v>
          </cell>
          <cell r="C212" t="str">
            <v>-</v>
          </cell>
          <cell r="E212">
            <v>1187</v>
          </cell>
        </row>
        <row r="213">
          <cell r="A213" t="str">
            <v>5221601</v>
          </cell>
          <cell r="B213" t="str">
            <v>LEISTUNGEN A. AGENT.-VERH.</v>
          </cell>
          <cell r="C213" t="str">
            <v>-</v>
          </cell>
          <cell r="E213">
            <v>0</v>
          </cell>
        </row>
        <row r="214">
          <cell r="A214" t="str">
            <v>5221751</v>
          </cell>
          <cell r="B214" t="str">
            <v>UEBR. VERBINDLICHK.</v>
          </cell>
          <cell r="C214" t="str">
            <v>-</v>
          </cell>
          <cell r="E214">
            <v>20804</v>
          </cell>
        </row>
        <row r="215">
          <cell r="A215" t="str">
            <v>5221901</v>
          </cell>
          <cell r="B215" t="str">
            <v>KFR.SO.VERBIND.(GES)</v>
          </cell>
          <cell r="C215">
            <v>0</v>
          </cell>
          <cell r="D215">
            <v>0</v>
          </cell>
          <cell r="E215">
            <v>-3368329</v>
          </cell>
        </row>
        <row r="216">
          <cell r="A216" t="str">
            <v>SOVERBL</v>
          </cell>
          <cell r="B216" t="str">
            <v>SO.VERBINDLICHKEITEN LFR.</v>
          </cell>
        </row>
        <row r="217">
          <cell r="A217" t="str">
            <v>5222051</v>
          </cell>
          <cell r="B217" t="str">
            <v>GELDAUFNAHMEN VON GRUPPENGESELLS</v>
          </cell>
          <cell r="C217" t="str">
            <v>-</v>
          </cell>
          <cell r="E217">
            <v>0</v>
          </cell>
        </row>
        <row r="218">
          <cell r="A218" t="str">
            <v>5222061</v>
          </cell>
          <cell r="B218" t="str">
            <v>GA V.üBR.ASS.U.SO.BT</v>
          </cell>
          <cell r="C218" t="str">
            <v>-</v>
          </cell>
          <cell r="E218">
            <v>0</v>
          </cell>
        </row>
        <row r="219">
          <cell r="A219" t="str">
            <v>5222071</v>
          </cell>
          <cell r="B219" t="str">
            <v>GELDAUFNAHME VON DRITTEN</v>
          </cell>
          <cell r="C219" t="str">
            <v>-</v>
          </cell>
          <cell r="E219">
            <v>0</v>
          </cell>
        </row>
        <row r="220">
          <cell r="A220" t="str">
            <v>5222101</v>
          </cell>
          <cell r="B220" t="str">
            <v>GELDAUFN. V. SOZIALEINRICHT.</v>
          </cell>
          <cell r="C220" t="str">
            <v>-</v>
          </cell>
          <cell r="E220">
            <v>0</v>
          </cell>
        </row>
        <row r="221">
          <cell r="A221" t="str">
            <v>5222291</v>
          </cell>
          <cell r="B221" t="str">
            <v>VERBINDLICHK. A. GEWINNABF.</v>
          </cell>
          <cell r="C221" t="str">
            <v>-</v>
          </cell>
          <cell r="E221">
            <v>0</v>
          </cell>
        </row>
        <row r="222">
          <cell r="A222" t="str">
            <v>5222351</v>
          </cell>
          <cell r="B222" t="str">
            <v>ZINSEN</v>
          </cell>
          <cell r="C222" t="str">
            <v>-</v>
          </cell>
          <cell r="E222">
            <v>0</v>
          </cell>
        </row>
        <row r="223">
          <cell r="A223" t="str">
            <v>5222381</v>
          </cell>
          <cell r="B223" t="str">
            <v>LEIST.V.BASF-GRUP.GES,UEB.ASS.+S</v>
          </cell>
          <cell r="C223" t="str">
            <v>-</v>
          </cell>
          <cell r="E223">
            <v>0</v>
          </cell>
        </row>
        <row r="224">
          <cell r="A224" t="str">
            <v>5222401</v>
          </cell>
          <cell r="B224" t="str">
            <v>PERSONALVERPFLICHTUNGEN</v>
          </cell>
          <cell r="C224" t="str">
            <v>-</v>
          </cell>
          <cell r="E224">
            <v>0</v>
          </cell>
        </row>
        <row r="225">
          <cell r="A225" t="str">
            <v>5222451</v>
          </cell>
          <cell r="B225" t="str">
            <v>GEBUEHREN,BEITRAEGE,VERSICHERUNG</v>
          </cell>
          <cell r="C225" t="str">
            <v>-</v>
          </cell>
          <cell r="E225">
            <v>0</v>
          </cell>
        </row>
        <row r="226">
          <cell r="A226" t="str">
            <v>5222501</v>
          </cell>
          <cell r="B226" t="str">
            <v>LEISTUNGEN A. AGENT.-VERH.</v>
          </cell>
          <cell r="C226" t="str">
            <v>-</v>
          </cell>
          <cell r="E226">
            <v>0</v>
          </cell>
        </row>
        <row r="227">
          <cell r="A227" t="str">
            <v>5222651</v>
          </cell>
          <cell r="B227" t="str">
            <v>ÜBRIGE VERBINDLICHK.</v>
          </cell>
          <cell r="C227" t="str">
            <v>-</v>
          </cell>
          <cell r="E227">
            <v>5260</v>
          </cell>
        </row>
        <row r="228">
          <cell r="A228" t="str">
            <v>5222901</v>
          </cell>
          <cell r="B228" t="str">
            <v>LFR.SONST.VERB.(GES)</v>
          </cell>
          <cell r="C228">
            <v>0</v>
          </cell>
          <cell r="D228">
            <v>0</v>
          </cell>
          <cell r="E228">
            <v>-5260</v>
          </cell>
        </row>
        <row r="229">
          <cell r="A229" t="str">
            <v>ALTVER</v>
          </cell>
          <cell r="B229" t="str">
            <v>AUFWAND F.ALTERSVERSORGUNG</v>
          </cell>
        </row>
        <row r="230">
          <cell r="A230" t="str">
            <v>5310011</v>
          </cell>
          <cell r="B230" t="str">
            <v>BARW. PENS.ANW.SCH.</v>
          </cell>
          <cell r="C230" t="str">
            <v>+</v>
          </cell>
          <cell r="E230">
            <v>52607</v>
          </cell>
        </row>
        <row r="231">
          <cell r="A231" t="str">
            <v>5310021</v>
          </cell>
          <cell r="B231" t="str">
            <v>ZINSANTEIL</v>
          </cell>
          <cell r="C231" t="str">
            <v>+</v>
          </cell>
          <cell r="E231">
            <v>170571</v>
          </cell>
        </row>
        <row r="232">
          <cell r="A232" t="str">
            <v>5310031</v>
          </cell>
          <cell r="B232" t="str">
            <v>ERW.WERTST.V.FONDSV.</v>
          </cell>
          <cell r="C232" t="str">
            <v>+</v>
          </cell>
          <cell r="E232">
            <v>0</v>
          </cell>
        </row>
        <row r="233">
          <cell r="A233" t="str">
            <v>5310041</v>
          </cell>
          <cell r="B233" t="str">
            <v>VERT. PENS.LEIST.</v>
          </cell>
          <cell r="C233" t="str">
            <v>+</v>
          </cell>
          <cell r="E233">
            <v>8284</v>
          </cell>
        </row>
        <row r="234">
          <cell r="A234" t="str">
            <v>5310051</v>
          </cell>
          <cell r="B234" t="str">
            <v>VERT. GEWINN/VERLUST</v>
          </cell>
          <cell r="C234" t="str">
            <v>+</v>
          </cell>
          <cell r="E234">
            <v>0</v>
          </cell>
        </row>
        <row r="235">
          <cell r="A235" t="str">
            <v>5310061</v>
          </cell>
          <cell r="B235" t="str">
            <v>AUFW./ERTR.PENS.ZUS.</v>
          </cell>
          <cell r="C235" t="str">
            <v>+</v>
          </cell>
          <cell r="E235">
            <v>-24293</v>
          </cell>
        </row>
        <row r="236">
          <cell r="A236" t="str">
            <v>5310101</v>
          </cell>
          <cell r="B236" t="str">
            <v>NET PER. PENS. COST</v>
          </cell>
          <cell r="C236">
            <v>0</v>
          </cell>
          <cell r="D236">
            <v>0</v>
          </cell>
          <cell r="E236">
            <v>207169</v>
          </cell>
        </row>
        <row r="237">
          <cell r="A237" t="str">
            <v>5310111</v>
          </cell>
          <cell r="B237" t="str">
            <v>EINZ.BEITR.PENS.FOND</v>
          </cell>
          <cell r="C237" t="str">
            <v>+</v>
          </cell>
          <cell r="E237">
            <v>32136</v>
          </cell>
        </row>
        <row r="238">
          <cell r="A238" t="str">
            <v>5310121</v>
          </cell>
          <cell r="B238" t="str">
            <v>BEITR.PENS.VERS.VER.</v>
          </cell>
          <cell r="C238" t="str">
            <v>+</v>
          </cell>
          <cell r="E238">
            <v>13706</v>
          </cell>
        </row>
        <row r="239">
          <cell r="A239" t="str">
            <v>5310131</v>
          </cell>
          <cell r="B239" t="str">
            <v>SONSTIGES</v>
          </cell>
          <cell r="C239" t="str">
            <v>+</v>
          </cell>
          <cell r="E239">
            <v>-3958</v>
          </cell>
        </row>
        <row r="240">
          <cell r="A240" t="str">
            <v>Z531001</v>
          </cell>
          <cell r="B240" t="str">
            <v>AUFW.F.ALTERSV.,SO</v>
          </cell>
          <cell r="C240">
            <v>0</v>
          </cell>
          <cell r="D240">
            <v>0</v>
          </cell>
          <cell r="E240">
            <v>41884</v>
          </cell>
        </row>
        <row r="241">
          <cell r="A241" t="str">
            <v>5310201</v>
          </cell>
          <cell r="B241" t="str">
            <v>GESAMT</v>
          </cell>
          <cell r="C241">
            <v>0</v>
          </cell>
          <cell r="D241">
            <v>0</v>
          </cell>
          <cell r="E241">
            <v>249053</v>
          </cell>
        </row>
        <row r="242">
          <cell r="A242" t="str">
            <v>5231001</v>
          </cell>
          <cell r="B242" t="str">
            <v>ABO (= PV.OHNE GEHALTSTREND)</v>
          </cell>
          <cell r="C242" t="str">
            <v>-</v>
          </cell>
          <cell r="E242">
            <v>0</v>
          </cell>
        </row>
        <row r="243">
          <cell r="A243" t="str">
            <v>Z523101</v>
          </cell>
          <cell r="B243" t="str">
            <v>ABO (= PV.OHNE GEHALTSTREND)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UE.PRST</v>
          </cell>
          <cell r="B244" t="str">
            <v>UEBERLEITUNG PENSIONS.RST</v>
          </cell>
        </row>
        <row r="245">
          <cell r="A245" t="str">
            <v>ENT.PBO</v>
          </cell>
          <cell r="B245" t="str">
            <v>ENTWICKLING PBO</v>
          </cell>
        </row>
        <row r="246">
          <cell r="A246" t="str">
            <v>5231011</v>
          </cell>
          <cell r="B246" t="str">
            <v>PENS.VERPFL./EN.VJ.</v>
          </cell>
          <cell r="C246" t="str">
            <v>-</v>
          </cell>
          <cell r="E246">
            <v>2918727</v>
          </cell>
        </row>
        <row r="247">
          <cell r="A247" t="str">
            <v>5231021</v>
          </cell>
          <cell r="B247" t="str">
            <v>BARW. PENS.ANW.SCH.</v>
          </cell>
          <cell r="C247" t="str">
            <v>-</v>
          </cell>
          <cell r="E247">
            <v>52607</v>
          </cell>
        </row>
        <row r="248">
          <cell r="A248" t="str">
            <v>5231031</v>
          </cell>
          <cell r="B248" t="str">
            <v>ZINSANTEIL</v>
          </cell>
          <cell r="C248" t="str">
            <v>-</v>
          </cell>
          <cell r="E248">
            <v>170572</v>
          </cell>
        </row>
        <row r="249">
          <cell r="A249" t="str">
            <v>5231041</v>
          </cell>
          <cell r="B249" t="str">
            <v>MITARBEITERBEITR.</v>
          </cell>
          <cell r="C249" t="str">
            <v>-</v>
          </cell>
          <cell r="E249">
            <v>0</v>
          </cell>
        </row>
        <row r="250">
          <cell r="A250" t="str">
            <v>5231051</v>
          </cell>
          <cell r="B250" t="str">
            <v>VERS.MATH.GEW/VERL.</v>
          </cell>
          <cell r="C250" t="str">
            <v>-</v>
          </cell>
          <cell r="E250">
            <v>-25719</v>
          </cell>
        </row>
        <row r="251">
          <cell r="A251" t="str">
            <v>5231061</v>
          </cell>
          <cell r="B251" t="str">
            <v>RENTENZAHLUNGEN</v>
          </cell>
          <cell r="C251" t="str">
            <v>+</v>
          </cell>
          <cell r="E251">
            <v>180590</v>
          </cell>
        </row>
        <row r="252">
          <cell r="A252" t="str">
            <v>5231071</v>
          </cell>
          <cell r="B252" t="str">
            <v>AUSW.SONST.EREIGN.</v>
          </cell>
          <cell r="C252" t="str">
            <v>-</v>
          </cell>
          <cell r="E252">
            <v>-23848</v>
          </cell>
        </row>
        <row r="253">
          <cell r="A253" t="str">
            <v>5231081</v>
          </cell>
          <cell r="B253" t="str">
            <v>UMRECHN.VERÄ.D.PBO</v>
          </cell>
          <cell r="C253" t="str">
            <v>-</v>
          </cell>
          <cell r="E253">
            <v>0</v>
          </cell>
        </row>
        <row r="254">
          <cell r="A254" t="str">
            <v>5231101</v>
          </cell>
          <cell r="B254" t="str">
            <v>PENS.VERPFL.J-ENDE</v>
          </cell>
          <cell r="C254">
            <v>0</v>
          </cell>
          <cell r="D254">
            <v>0</v>
          </cell>
          <cell r="E254">
            <v>-2911749</v>
          </cell>
        </row>
        <row r="255">
          <cell r="A255" t="str">
            <v>ENT.PA</v>
          </cell>
          <cell r="B255" t="str">
            <v>ENTWICKLING PLAN ASSETS</v>
          </cell>
        </row>
        <row r="256">
          <cell r="A256" t="str">
            <v>5232011</v>
          </cell>
          <cell r="B256" t="str">
            <v>M.WERT AM J-BEGINN</v>
          </cell>
          <cell r="C256" t="str">
            <v>+</v>
          </cell>
          <cell r="E256">
            <v>0</v>
          </cell>
        </row>
        <row r="257">
          <cell r="A257" t="str">
            <v>5232021</v>
          </cell>
          <cell r="B257" t="str">
            <v>UMRB.W.Ä. FONDSV.</v>
          </cell>
          <cell r="C257" t="str">
            <v>+</v>
          </cell>
          <cell r="E257">
            <v>0</v>
          </cell>
        </row>
        <row r="258">
          <cell r="A258" t="str">
            <v>5232031</v>
          </cell>
          <cell r="B258" t="str">
            <v>S.WERTÄ. D.FONDSV.</v>
          </cell>
          <cell r="C258" t="str">
            <v>+</v>
          </cell>
          <cell r="E258">
            <v>0</v>
          </cell>
        </row>
        <row r="259">
          <cell r="A259" t="str">
            <v>5232041</v>
          </cell>
          <cell r="B259" t="str">
            <v>ARBEITGEBERBEITRAEGE</v>
          </cell>
          <cell r="C259" t="str">
            <v>+</v>
          </cell>
          <cell r="E259">
            <v>0</v>
          </cell>
        </row>
        <row r="260">
          <cell r="A260" t="str">
            <v>5232051</v>
          </cell>
          <cell r="B260" t="str">
            <v>MITARBEITERBEITRAEGE</v>
          </cell>
          <cell r="C260" t="str">
            <v>+</v>
          </cell>
          <cell r="E260">
            <v>0</v>
          </cell>
        </row>
        <row r="261">
          <cell r="A261" t="str">
            <v>5232061</v>
          </cell>
          <cell r="B261" t="str">
            <v>RENTENZAHLUNGEN</v>
          </cell>
          <cell r="C261" t="str">
            <v>+</v>
          </cell>
          <cell r="E261">
            <v>0</v>
          </cell>
        </row>
        <row r="262">
          <cell r="A262" t="str">
            <v>5232071</v>
          </cell>
          <cell r="B262" t="str">
            <v>AUSW. SONST. EREIGN.</v>
          </cell>
          <cell r="C262" t="str">
            <v>+</v>
          </cell>
          <cell r="E262">
            <v>0</v>
          </cell>
        </row>
        <row r="263">
          <cell r="A263" t="str">
            <v>5232101</v>
          </cell>
          <cell r="B263" t="str">
            <v>MARKTWERT AM. J.ENDE</v>
          </cell>
          <cell r="C263">
            <v>0</v>
          </cell>
          <cell r="D263">
            <v>0</v>
          </cell>
          <cell r="E263">
            <v>0</v>
          </cell>
        </row>
        <row r="264">
          <cell r="A264" t="str">
            <v>5233031</v>
          </cell>
          <cell r="B264" t="str">
            <v>SALDO</v>
          </cell>
          <cell r="C264">
            <v>0</v>
          </cell>
          <cell r="D264">
            <v>0</v>
          </cell>
          <cell r="E264">
            <v>-2911749</v>
          </cell>
        </row>
        <row r="265">
          <cell r="A265" t="str">
            <v>5233041</v>
          </cell>
          <cell r="B265" t="str">
            <v>AMORTISIER.GEW/VERL.</v>
          </cell>
          <cell r="C265" t="str">
            <v>-</v>
          </cell>
          <cell r="E265">
            <v>85978</v>
          </cell>
        </row>
        <row r="266">
          <cell r="A266" t="str">
            <v>5233051</v>
          </cell>
          <cell r="B266" t="str">
            <v>-BEITR.PENS.FRÜH.J.</v>
          </cell>
          <cell r="C266" t="str">
            <v>+</v>
          </cell>
          <cell r="E266">
            <v>41418</v>
          </cell>
        </row>
        <row r="267">
          <cell r="A267" t="str">
            <v>Z523001</v>
          </cell>
          <cell r="B267" t="str">
            <v>PENSIONSLEIST.</v>
          </cell>
          <cell r="C267">
            <v>0</v>
          </cell>
          <cell r="D267">
            <v>0</v>
          </cell>
          <cell r="E267">
            <v>-44560</v>
          </cell>
        </row>
        <row r="268">
          <cell r="A268" t="str">
            <v>5233101</v>
          </cell>
          <cell r="B268" t="str">
            <v>PENSR.ST./VORFI.PL</v>
          </cell>
          <cell r="C268">
            <v>0</v>
          </cell>
          <cell r="D268">
            <v>0</v>
          </cell>
          <cell r="E268">
            <v>-2956309</v>
          </cell>
        </row>
        <row r="269">
          <cell r="A269" t="str">
            <v>AN.AML</v>
          </cell>
          <cell r="B269" t="str">
            <v>ZUSATZANGABEN 1 - FÜR ABO</v>
          </cell>
        </row>
        <row r="270">
          <cell r="A270" t="str">
            <v>5234011</v>
          </cell>
          <cell r="B270" t="str">
            <v>PBO</v>
          </cell>
          <cell r="C270" t="str">
            <v>-</v>
          </cell>
          <cell r="E270">
            <v>0</v>
          </cell>
        </row>
        <row r="271">
          <cell r="A271" t="str">
            <v>5234021</v>
          </cell>
          <cell r="B271" t="str">
            <v>ABO</v>
          </cell>
          <cell r="C271" t="str">
            <v>-</v>
          </cell>
          <cell r="E271">
            <v>0</v>
          </cell>
        </row>
        <row r="272">
          <cell r="A272" t="str">
            <v>5234031</v>
          </cell>
          <cell r="B272" t="str">
            <v>MARKTW. FONDVERMÖGEN</v>
          </cell>
          <cell r="C272" t="str">
            <v>-</v>
          </cell>
          <cell r="E272">
            <v>0</v>
          </cell>
        </row>
        <row r="273">
          <cell r="A273" t="str">
            <v>5234041</v>
          </cell>
          <cell r="B273" t="str">
            <v>ADD.MIN.LIABILITY</v>
          </cell>
          <cell r="C273" t="str">
            <v>-</v>
          </cell>
          <cell r="E273">
            <v>0</v>
          </cell>
        </row>
        <row r="274">
          <cell r="A274" t="str">
            <v>Z523011</v>
          </cell>
          <cell r="B274" t="str">
            <v>ZUSATZANGABEN 1</v>
          </cell>
          <cell r="D274">
            <v>0</v>
          </cell>
          <cell r="E274">
            <v>0</v>
          </cell>
        </row>
        <row r="275">
          <cell r="A275" t="str">
            <v>AN.PBO</v>
          </cell>
          <cell r="B275" t="str">
            <v>ZUSATZANGABEN 2 - FÜR PBO</v>
          </cell>
        </row>
        <row r="276">
          <cell r="A276" t="str">
            <v>5235011</v>
          </cell>
          <cell r="B276" t="str">
            <v>PBO</v>
          </cell>
          <cell r="C276" t="str">
            <v>-</v>
          </cell>
          <cell r="E276">
            <v>0</v>
          </cell>
        </row>
        <row r="277">
          <cell r="A277" t="str">
            <v>5235021</v>
          </cell>
          <cell r="B277" t="str">
            <v>ABO</v>
          </cell>
          <cell r="C277" t="str">
            <v>-</v>
          </cell>
          <cell r="E277">
            <v>0</v>
          </cell>
        </row>
        <row r="278">
          <cell r="A278" t="str">
            <v>5235031</v>
          </cell>
          <cell r="B278" t="str">
            <v>MARKTW. FONDVERMÖGEN</v>
          </cell>
          <cell r="C278" t="str">
            <v>-</v>
          </cell>
          <cell r="E278">
            <v>0</v>
          </cell>
        </row>
        <row r="279">
          <cell r="A279" t="str">
            <v>5235041</v>
          </cell>
          <cell r="B279" t="str">
            <v>FUNDED STATUS</v>
          </cell>
          <cell r="C279" t="str">
            <v>-</v>
          </cell>
          <cell r="E279">
            <v>0</v>
          </cell>
        </row>
        <row r="280">
          <cell r="A280" t="str">
            <v>Z523501</v>
          </cell>
          <cell r="B280" t="str">
            <v>ZUSATZANGABEN 2</v>
          </cell>
          <cell r="D280">
            <v>0</v>
          </cell>
          <cell r="E280">
            <v>0</v>
          </cell>
        </row>
        <row r="281">
          <cell r="A281" t="str">
            <v>BEI.ZAH</v>
          </cell>
          <cell r="B281" t="str">
            <v>BEITRÄGE IM FOLGEJAHR</v>
          </cell>
        </row>
        <row r="282">
          <cell r="A282" t="str">
            <v>5236011</v>
          </cell>
          <cell r="B282" t="str">
            <v>ZAHL.NACH GESETZ/VERTRAG</v>
          </cell>
          <cell r="C282" t="str">
            <v>+</v>
          </cell>
          <cell r="E282">
            <v>0</v>
          </cell>
        </row>
        <row r="283">
          <cell r="A283" t="str">
            <v>5236021</v>
          </cell>
          <cell r="B283" t="str">
            <v>AUßERPLANMÄßIGE ZAHLUNGEN</v>
          </cell>
          <cell r="C283" t="str">
            <v>+</v>
          </cell>
          <cell r="E283">
            <v>0</v>
          </cell>
        </row>
        <row r="284">
          <cell r="A284" t="str">
            <v>Z523501</v>
          </cell>
          <cell r="B284" t="str">
            <v>SUMME BEITRAGSZAHLUNGEN</v>
          </cell>
          <cell r="D284">
            <v>0</v>
          </cell>
          <cell r="E284">
            <v>0</v>
          </cell>
        </row>
        <row r="285">
          <cell r="A285" t="str">
            <v>S.A.UNT</v>
          </cell>
          <cell r="B285" t="str">
            <v>SOZIALE ABG. UND AUFW. F. UNTERS</v>
          </cell>
        </row>
        <row r="286">
          <cell r="A286" t="str">
            <v>5324501</v>
          </cell>
          <cell r="B286" t="str">
            <v>SOZIALE ABGABEN</v>
          </cell>
          <cell r="C286" t="str">
            <v>+</v>
          </cell>
          <cell r="E286">
            <v>354904</v>
          </cell>
        </row>
        <row r="287">
          <cell r="A287" t="str">
            <v>5324511</v>
          </cell>
          <cell r="B287" t="str">
            <v>AUFW. F. UNTERST.</v>
          </cell>
          <cell r="C287" t="str">
            <v>+</v>
          </cell>
          <cell r="E287">
            <v>605</v>
          </cell>
        </row>
        <row r="288">
          <cell r="A288" t="str">
            <v>5324551</v>
          </cell>
          <cell r="B288" t="str">
            <v>SOZ.ABG.U.AUFW.U.ST.</v>
          </cell>
          <cell r="C288">
            <v>0</v>
          </cell>
          <cell r="D288">
            <v>0</v>
          </cell>
          <cell r="E288">
            <v>355509</v>
          </cell>
        </row>
        <row r="289">
          <cell r="A289" t="str">
            <v>L.U.G.</v>
          </cell>
          <cell r="B289" t="str">
            <v>LOEHNE UND GEHAELTER</v>
          </cell>
        </row>
        <row r="290">
          <cell r="A290" t="str">
            <v>5335011</v>
          </cell>
          <cell r="B290" t="str">
            <v>JAHRESPRAEMIE/A.ZAHL.</v>
          </cell>
          <cell r="C290" t="str">
            <v>+</v>
          </cell>
          <cell r="E290">
            <v>97256</v>
          </cell>
        </row>
        <row r="291">
          <cell r="A291" t="str">
            <v>5335021</v>
          </cell>
          <cell r="B291" t="str">
            <v>SO. FREIWILLIGE BESTANDT.</v>
          </cell>
          <cell r="C291" t="str">
            <v>+</v>
          </cell>
          <cell r="E291">
            <v>4839</v>
          </cell>
        </row>
        <row r="292">
          <cell r="A292" t="str">
            <v>5335031</v>
          </cell>
          <cell r="B292" t="str">
            <v>ÜBRIGE</v>
          </cell>
          <cell r="C292" t="str">
            <v>+</v>
          </cell>
          <cell r="E292">
            <v>1625764</v>
          </cell>
        </row>
        <row r="293">
          <cell r="A293" t="str">
            <v>5335001</v>
          </cell>
          <cell r="B293" t="str">
            <v>FIXE ENTG.BESTANDT.</v>
          </cell>
          <cell r="C293">
            <v>0</v>
          </cell>
          <cell r="D293">
            <v>0</v>
          </cell>
          <cell r="E293">
            <v>1727859</v>
          </cell>
        </row>
        <row r="294">
          <cell r="A294" t="str">
            <v>5335101</v>
          </cell>
          <cell r="B294" t="str">
            <v>VAR. ENTGELTBESTANDT</v>
          </cell>
          <cell r="C294" t="str">
            <v>+</v>
          </cell>
          <cell r="E294">
            <v>172105</v>
          </cell>
        </row>
        <row r="295">
          <cell r="A295" t="str">
            <v>5335201</v>
          </cell>
          <cell r="B295" t="str">
            <v>PERSONALMASSNAHMEN</v>
          </cell>
          <cell r="C295" t="str">
            <v>+</v>
          </cell>
          <cell r="E295">
            <v>157923</v>
          </cell>
        </row>
        <row r="296">
          <cell r="A296" t="str">
            <v>5335301</v>
          </cell>
          <cell r="B296" t="str">
            <v>SONSTIGES</v>
          </cell>
          <cell r="C296" t="str">
            <v>+</v>
          </cell>
          <cell r="E296">
            <v>0</v>
          </cell>
        </row>
        <row r="297">
          <cell r="A297" t="str">
            <v>Z533501</v>
          </cell>
          <cell r="B297" t="str">
            <v>LOEHNE UND GEHAELTER, SO.</v>
          </cell>
          <cell r="C297">
            <v>0</v>
          </cell>
          <cell r="D297">
            <v>0</v>
          </cell>
          <cell r="E297">
            <v>330028</v>
          </cell>
        </row>
        <row r="298">
          <cell r="A298" t="str">
            <v>5335501</v>
          </cell>
          <cell r="B298" t="str">
            <v>LOEHNE UND GEHAELTER</v>
          </cell>
          <cell r="C298">
            <v>0</v>
          </cell>
          <cell r="D298">
            <v>0</v>
          </cell>
          <cell r="E298">
            <v>2057887</v>
          </cell>
        </row>
        <row r="299">
          <cell r="A299" t="str">
            <v>SO.ST.</v>
          </cell>
          <cell r="B299" t="str">
            <v>SONSTIGE STEUERN</v>
          </cell>
        </row>
        <row r="300">
          <cell r="A300" t="str">
            <v>5345601</v>
          </cell>
          <cell r="B300" t="str">
            <v>GRUND- U.Ä. STEUER</v>
          </cell>
          <cell r="C300" t="str">
            <v>+</v>
          </cell>
          <cell r="E300">
            <v>5473</v>
          </cell>
        </row>
        <row r="301">
          <cell r="A301" t="str">
            <v>5345651</v>
          </cell>
          <cell r="B301" t="str">
            <v>V.ORG.TR.BEL.KO.ST.</v>
          </cell>
          <cell r="C301" t="str">
            <v>+</v>
          </cell>
          <cell r="E301">
            <v>25</v>
          </cell>
        </row>
        <row r="302">
          <cell r="A302" t="str">
            <v>5345701</v>
          </cell>
          <cell r="B302" t="str">
            <v>SONSTIGE STEUERN</v>
          </cell>
          <cell r="C302" t="str">
            <v>+</v>
          </cell>
          <cell r="E302">
            <v>14299</v>
          </cell>
        </row>
        <row r="303">
          <cell r="A303" t="str">
            <v>5345751</v>
          </cell>
          <cell r="B303" t="str">
            <v>SONSTIGE STEUERN</v>
          </cell>
          <cell r="C303">
            <v>0</v>
          </cell>
          <cell r="D303">
            <v>0</v>
          </cell>
          <cell r="E303">
            <v>19797</v>
          </cell>
        </row>
        <row r="304">
          <cell r="A304" t="str">
            <v>5356391</v>
          </cell>
          <cell r="B304" t="str">
            <v>ENERGIEKOSTEN (42)</v>
          </cell>
          <cell r="C304" t="str">
            <v>+</v>
          </cell>
          <cell r="E304">
            <v>0</v>
          </cell>
        </row>
        <row r="305">
          <cell r="A305" t="str">
            <v>Z535011</v>
          </cell>
          <cell r="B305" t="str">
            <v>ENERGIEKOSTEN (42)</v>
          </cell>
          <cell r="C305">
            <v>0</v>
          </cell>
          <cell r="D305">
            <v>0</v>
          </cell>
          <cell r="E305">
            <v>0</v>
          </cell>
        </row>
        <row r="306">
          <cell r="A306" t="str">
            <v>5356411</v>
          </cell>
          <cell r="B306" t="str">
            <v>FR.LEIST.+LIEF. A-GESELLSCH. (44)</v>
          </cell>
          <cell r="C306" t="str">
            <v>+</v>
          </cell>
          <cell r="E306">
            <v>0</v>
          </cell>
        </row>
        <row r="307">
          <cell r="A307" t="str">
            <v>5356421</v>
          </cell>
          <cell r="B307" t="str">
            <v>FR.LEIST.+LIEF. SONSTIGE (44)</v>
          </cell>
          <cell r="C307" t="str">
            <v>+</v>
          </cell>
          <cell r="E307">
            <v>0</v>
          </cell>
        </row>
        <row r="308">
          <cell r="A308" t="str">
            <v>5356401</v>
          </cell>
          <cell r="B308" t="str">
            <v>FR.LEIST.+LIEF.(44)</v>
          </cell>
          <cell r="C308">
            <v>0</v>
          </cell>
          <cell r="D308">
            <v>0</v>
          </cell>
          <cell r="E308">
            <v>0</v>
          </cell>
        </row>
        <row r="309">
          <cell r="A309" t="str">
            <v>Z.LIQ.M</v>
          </cell>
          <cell r="B309" t="str">
            <v>ZINSERG.AUS LIQ. MITTELN/FINANZS</v>
          </cell>
        </row>
        <row r="310">
          <cell r="A310" t="str">
            <v>5415801</v>
          </cell>
          <cell r="B310" t="str">
            <v>Z-U.DIV.ERT.LIQ.M.</v>
          </cell>
          <cell r="C310" t="str">
            <v>-</v>
          </cell>
          <cell r="E310">
            <v>33231</v>
          </cell>
        </row>
        <row r="311">
          <cell r="A311" t="str">
            <v>5415851</v>
          </cell>
          <cell r="B311" t="str">
            <v>ZINSERTR.A.STEUERF.</v>
          </cell>
          <cell r="C311" t="str">
            <v>-</v>
          </cell>
          <cell r="E311">
            <v>642</v>
          </cell>
        </row>
        <row r="312">
          <cell r="A312" t="str">
            <v>5415901</v>
          </cell>
          <cell r="B312" t="str">
            <v>ZINSAUFW.FINANZSCH.</v>
          </cell>
          <cell r="C312" t="str">
            <v>+</v>
          </cell>
          <cell r="E312">
            <v>102422</v>
          </cell>
        </row>
        <row r="313">
          <cell r="A313" t="str">
            <v>5415951</v>
          </cell>
          <cell r="B313" t="str">
            <v>ZINSAUFW.STEUERVERB.</v>
          </cell>
          <cell r="C313" t="str">
            <v>+</v>
          </cell>
          <cell r="E313">
            <v>5</v>
          </cell>
        </row>
        <row r="314">
          <cell r="A314" t="str">
            <v>5416001</v>
          </cell>
          <cell r="B314" t="str">
            <v>Z.ERG.LIQ.M./FIN.SCH</v>
          </cell>
          <cell r="C314">
            <v>0</v>
          </cell>
          <cell r="D314">
            <v>0</v>
          </cell>
          <cell r="E314">
            <v>68554</v>
          </cell>
        </row>
        <row r="315">
          <cell r="A315" t="str">
            <v>ZINSZ.</v>
          </cell>
          <cell r="B315" t="str">
            <v>ZINSZAHLUNGEN</v>
          </cell>
        </row>
        <row r="316">
          <cell r="A316" t="str">
            <v>5516051</v>
          </cell>
          <cell r="B316" t="str">
            <v>ZINSZ. AN A-GES.</v>
          </cell>
          <cell r="C316" t="str">
            <v>+</v>
          </cell>
          <cell r="E316">
            <v>95215</v>
          </cell>
        </row>
        <row r="317">
          <cell r="A317" t="str">
            <v>5516101</v>
          </cell>
          <cell r="B317" t="str">
            <v>ZINSZ. AN DRITTE</v>
          </cell>
          <cell r="C317" t="str">
            <v>+</v>
          </cell>
          <cell r="E317">
            <v>123433</v>
          </cell>
        </row>
        <row r="318">
          <cell r="A318" t="str">
            <v>5516151</v>
          </cell>
          <cell r="B318" t="str">
            <v>ZINSZAHLUNGEN</v>
          </cell>
          <cell r="C318">
            <v>0</v>
          </cell>
          <cell r="D318">
            <v>0</v>
          </cell>
          <cell r="E318">
            <v>218648</v>
          </cell>
        </row>
        <row r="319">
          <cell r="A319" t="str">
            <v>STEUERZ</v>
          </cell>
          <cell r="B319" t="str">
            <v>STEUERZAHLUNGEN</v>
          </cell>
        </row>
        <row r="320">
          <cell r="A320" t="str">
            <v>5526201</v>
          </cell>
          <cell r="B320" t="str">
            <v>STEUERZAHLUNGEN</v>
          </cell>
          <cell r="C320" t="str">
            <v>+</v>
          </cell>
          <cell r="E320">
            <v>92521</v>
          </cell>
        </row>
        <row r="321">
          <cell r="A321" t="str">
            <v>Z552011</v>
          </cell>
          <cell r="B321" t="str">
            <v>STEUERZAHLUNGEN</v>
          </cell>
          <cell r="C321">
            <v>0</v>
          </cell>
          <cell r="D321">
            <v>0</v>
          </cell>
          <cell r="E321">
            <v>92521</v>
          </cell>
        </row>
        <row r="322">
          <cell r="A322" t="str">
            <v>PRUEKO</v>
          </cell>
          <cell r="B322" t="str">
            <v>PRUEFUNGSKOSTEN</v>
          </cell>
        </row>
        <row r="323">
          <cell r="A323" t="str">
            <v>5356001</v>
          </cell>
          <cell r="B323" t="str">
            <v>ABSCHLUSSPRÜFUNG GJ</v>
          </cell>
          <cell r="C323" t="str">
            <v>+</v>
          </cell>
          <cell r="E323">
            <v>0</v>
          </cell>
        </row>
        <row r="324">
          <cell r="A324" t="str">
            <v>5356011</v>
          </cell>
          <cell r="B324" t="str">
            <v>DAVON D&amp;T</v>
          </cell>
          <cell r="C324" t="str">
            <v>+</v>
          </cell>
          <cell r="E324">
            <v>0</v>
          </cell>
        </row>
        <row r="325">
          <cell r="A325" t="str">
            <v>5356101</v>
          </cell>
          <cell r="B325" t="str">
            <v>STEUERPL./-BERATUNG GJ</v>
          </cell>
          <cell r="C325" t="str">
            <v>+</v>
          </cell>
          <cell r="E325">
            <v>0</v>
          </cell>
        </row>
        <row r="326">
          <cell r="A326" t="str">
            <v>5356111</v>
          </cell>
          <cell r="B326" t="str">
            <v>DAVON D&amp;T</v>
          </cell>
          <cell r="C326" t="str">
            <v>+</v>
          </cell>
          <cell r="E326">
            <v>0</v>
          </cell>
        </row>
        <row r="327">
          <cell r="A327" t="str">
            <v>5356201</v>
          </cell>
          <cell r="B327" t="str">
            <v>DUE DILIGENCE GJ</v>
          </cell>
          <cell r="C327" t="str">
            <v>+</v>
          </cell>
          <cell r="E327">
            <v>0</v>
          </cell>
        </row>
        <row r="328">
          <cell r="A328" t="str">
            <v>5356211</v>
          </cell>
          <cell r="B328" t="str">
            <v>DAVON D&amp;T</v>
          </cell>
          <cell r="C328" t="str">
            <v>+</v>
          </cell>
          <cell r="E328">
            <v>0</v>
          </cell>
        </row>
        <row r="329">
          <cell r="A329" t="str">
            <v>5356311</v>
          </cell>
          <cell r="B329" t="str">
            <v>BESTÄT. (PRÜFUNGSBEZ.) GJ</v>
          </cell>
          <cell r="C329" t="str">
            <v>+</v>
          </cell>
          <cell r="E329">
            <v>0</v>
          </cell>
        </row>
        <row r="330">
          <cell r="A330" t="str">
            <v>5356321</v>
          </cell>
          <cell r="B330" t="str">
            <v>DAVON D&amp;T</v>
          </cell>
          <cell r="C330" t="str">
            <v>+</v>
          </cell>
          <cell r="E330">
            <v>0</v>
          </cell>
        </row>
        <row r="331">
          <cell r="A331" t="str">
            <v>5356341</v>
          </cell>
          <cell r="B331" t="str">
            <v>BEST. (N.PRÜF.BEZ.) GJ</v>
          </cell>
          <cell r="C331" t="str">
            <v>+</v>
          </cell>
          <cell r="E331">
            <v>0</v>
          </cell>
        </row>
        <row r="332">
          <cell r="A332" t="str">
            <v>5356351</v>
          </cell>
          <cell r="B332" t="str">
            <v>DAVON D&amp;T</v>
          </cell>
          <cell r="C332" t="str">
            <v>+</v>
          </cell>
          <cell r="E332">
            <v>0</v>
          </cell>
        </row>
        <row r="333">
          <cell r="A333" t="str">
            <v>5356501</v>
          </cell>
          <cell r="B333" t="str">
            <v>ABSCHLUSSPRÜFUNG FJ</v>
          </cell>
          <cell r="C333" t="str">
            <v>+</v>
          </cell>
          <cell r="E333">
            <v>0</v>
          </cell>
        </row>
        <row r="334">
          <cell r="A334" t="str">
            <v>5356511</v>
          </cell>
          <cell r="B334" t="str">
            <v>DAVON D&amp;T</v>
          </cell>
          <cell r="C334" t="str">
            <v>+</v>
          </cell>
          <cell r="E334">
            <v>0</v>
          </cell>
        </row>
        <row r="335">
          <cell r="A335" t="str">
            <v>5356601</v>
          </cell>
          <cell r="B335" t="str">
            <v>STEUERPL./-BERATUNG FJ</v>
          </cell>
          <cell r="C335" t="str">
            <v>+</v>
          </cell>
          <cell r="E335">
            <v>0</v>
          </cell>
        </row>
        <row r="336">
          <cell r="A336" t="str">
            <v>5356611</v>
          </cell>
          <cell r="B336" t="str">
            <v>DAVON D&amp;T</v>
          </cell>
          <cell r="C336" t="str">
            <v>+</v>
          </cell>
          <cell r="E336">
            <v>0</v>
          </cell>
        </row>
        <row r="337">
          <cell r="A337" t="str">
            <v>5356701</v>
          </cell>
          <cell r="B337" t="str">
            <v>DUE DILIGENCE FJ</v>
          </cell>
          <cell r="C337" t="str">
            <v>+</v>
          </cell>
          <cell r="E337">
            <v>0</v>
          </cell>
        </row>
        <row r="338">
          <cell r="A338" t="str">
            <v>5356711</v>
          </cell>
          <cell r="B338" t="str">
            <v>DAVON D&amp;T</v>
          </cell>
          <cell r="C338" t="str">
            <v>+</v>
          </cell>
          <cell r="E338">
            <v>0</v>
          </cell>
        </row>
        <row r="339">
          <cell r="A339" t="str">
            <v>5356811</v>
          </cell>
          <cell r="B339" t="str">
            <v>BESTÄT. (PRÜFUNGSBEZ.) FJ</v>
          </cell>
          <cell r="C339" t="str">
            <v>+</v>
          </cell>
          <cell r="E339">
            <v>0</v>
          </cell>
        </row>
        <row r="340">
          <cell r="A340" t="str">
            <v>5356821</v>
          </cell>
          <cell r="B340" t="str">
            <v>DAVON D&amp;T</v>
          </cell>
          <cell r="C340" t="str">
            <v>+</v>
          </cell>
          <cell r="E340">
            <v>0</v>
          </cell>
        </row>
        <row r="341">
          <cell r="A341" t="str">
            <v>5356841</v>
          </cell>
          <cell r="B341" t="str">
            <v>BEST. (N.PRÜF.BEZ.) GJ</v>
          </cell>
          <cell r="C341" t="str">
            <v>+</v>
          </cell>
          <cell r="E341">
            <v>0</v>
          </cell>
        </row>
        <row r="342">
          <cell r="A342" t="str">
            <v>5356851</v>
          </cell>
          <cell r="B342" t="str">
            <v>DAVON D&amp;T</v>
          </cell>
          <cell r="C342" t="str">
            <v>+</v>
          </cell>
          <cell r="E342">
            <v>0</v>
          </cell>
        </row>
        <row r="343">
          <cell r="A343" t="str">
            <v>Z535601</v>
          </cell>
          <cell r="B343" t="str">
            <v>SUMME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SOFINV</v>
          </cell>
          <cell r="B344" t="str">
            <v>SO.FINANZIELLE VERPFLICHT.</v>
          </cell>
        </row>
        <row r="345">
          <cell r="A345" t="str">
            <v>5536461</v>
          </cell>
          <cell r="B345" t="str">
            <v>BESTELLOBLIGO</v>
          </cell>
          <cell r="C345" t="str">
            <v>+</v>
          </cell>
          <cell r="E345">
            <v>178600</v>
          </cell>
        </row>
        <row r="346">
          <cell r="A346" t="str">
            <v>5536471</v>
          </cell>
          <cell r="B346" t="str">
            <v>RESTLICHES</v>
          </cell>
          <cell r="C346" t="str">
            <v>+</v>
          </cell>
          <cell r="E346">
            <v>838400</v>
          </cell>
        </row>
        <row r="347">
          <cell r="A347" t="str">
            <v>5536451</v>
          </cell>
          <cell r="B347" t="str">
            <v>AUFW.INVESTIONSV.</v>
          </cell>
          <cell r="D347">
            <v>0</v>
          </cell>
          <cell r="E347">
            <v>1017000</v>
          </cell>
        </row>
        <row r="348">
          <cell r="A348" t="str">
            <v>5536501</v>
          </cell>
          <cell r="B348" t="str">
            <v>SONST.VERPFLICHTUNG</v>
          </cell>
          <cell r="C348" t="str">
            <v>+</v>
          </cell>
          <cell r="E348">
            <v>89416</v>
          </cell>
        </row>
        <row r="349">
          <cell r="A349" t="str">
            <v>Z553651</v>
          </cell>
          <cell r="B349" t="str">
            <v>SONST.VERPFLICHTUNG</v>
          </cell>
          <cell r="D349">
            <v>0</v>
          </cell>
          <cell r="E349">
            <v>89416</v>
          </cell>
        </row>
        <row r="350">
          <cell r="A350" t="str">
            <v>MI.LEAS</v>
          </cell>
          <cell r="B350" t="str">
            <v>VERPFL.A.LFR.MIET- U.LEASINGVER.</v>
          </cell>
        </row>
        <row r="351">
          <cell r="A351" t="str">
            <v>5536601</v>
          </cell>
          <cell r="B351" t="str">
            <v>AUFW.LFD.GESCH.JAHR</v>
          </cell>
          <cell r="C351" t="str">
            <v>+</v>
          </cell>
          <cell r="E351">
            <v>39519</v>
          </cell>
        </row>
        <row r="352">
          <cell r="A352" t="str">
            <v>Z553661</v>
          </cell>
          <cell r="B352" t="str">
            <v>AUFW.LFD.GESCH.JAHR</v>
          </cell>
          <cell r="D352">
            <v>0</v>
          </cell>
          <cell r="E352">
            <v>39519</v>
          </cell>
        </row>
        <row r="353">
          <cell r="A353" t="str">
            <v>5536711</v>
          </cell>
          <cell r="B353" t="str">
            <v>IM 1.FJ</v>
          </cell>
          <cell r="C353" t="str">
            <v>+</v>
          </cell>
          <cell r="E353">
            <v>39948</v>
          </cell>
        </row>
        <row r="354">
          <cell r="A354" t="str">
            <v>5536721</v>
          </cell>
          <cell r="B354" t="str">
            <v>IM 2.FJ</v>
          </cell>
          <cell r="C354" t="str">
            <v>+</v>
          </cell>
          <cell r="E354">
            <v>34594</v>
          </cell>
        </row>
        <row r="355">
          <cell r="A355" t="str">
            <v>5536731</v>
          </cell>
          <cell r="B355" t="str">
            <v>IM 3.FJ</v>
          </cell>
          <cell r="C355" t="str">
            <v>+</v>
          </cell>
          <cell r="E355">
            <v>27072</v>
          </cell>
        </row>
        <row r="356">
          <cell r="A356" t="str">
            <v>5536741</v>
          </cell>
          <cell r="B356" t="str">
            <v>IM 4.FJ</v>
          </cell>
          <cell r="C356" t="str">
            <v>+</v>
          </cell>
          <cell r="E356">
            <v>16989</v>
          </cell>
        </row>
        <row r="357">
          <cell r="A357" t="str">
            <v>5536751</v>
          </cell>
          <cell r="B357" t="str">
            <v>IM 5.FJ</v>
          </cell>
          <cell r="C357" t="str">
            <v>+</v>
          </cell>
          <cell r="E357">
            <v>12309</v>
          </cell>
        </row>
        <row r="358">
          <cell r="A358" t="str">
            <v>5536761</v>
          </cell>
          <cell r="B358" t="str">
            <v>ND 5.FJ</v>
          </cell>
          <cell r="C358" t="str">
            <v>+</v>
          </cell>
          <cell r="E358">
            <v>64721</v>
          </cell>
        </row>
        <row r="359">
          <cell r="A359" t="str">
            <v>5536701</v>
          </cell>
          <cell r="B359" t="str">
            <v>BL.GSZ.GR.MIET/-LEAS</v>
          </cell>
          <cell r="D359">
            <v>0</v>
          </cell>
          <cell r="E359">
            <v>195633</v>
          </cell>
        </row>
        <row r="360">
          <cell r="A360" t="str">
            <v>Z553001</v>
          </cell>
          <cell r="B360" t="str">
            <v>ANMERKUNG 10.9</v>
          </cell>
          <cell r="C360">
            <v>0</v>
          </cell>
          <cell r="D360">
            <v>0</v>
          </cell>
          <cell r="E360">
            <v>1341568</v>
          </cell>
        </row>
        <row r="361">
          <cell r="A361" t="str">
            <v>STR.RST</v>
          </cell>
          <cell r="B361" t="str">
            <v>STILLLEGUNGS-U.RESTRUKT.RST</v>
          </cell>
        </row>
        <row r="362">
          <cell r="A362" t="str">
            <v>5215011</v>
          </cell>
          <cell r="B362" t="str">
            <v>PERS.STRUKT.JH.BEG.</v>
          </cell>
          <cell r="C362" t="str">
            <v>-</v>
          </cell>
          <cell r="E362">
            <v>66823</v>
          </cell>
        </row>
        <row r="363">
          <cell r="A363" t="str">
            <v>5215021</v>
          </cell>
          <cell r="B363" t="str">
            <v>ZUGAENGE</v>
          </cell>
          <cell r="C363" t="str">
            <v>-</v>
          </cell>
          <cell r="E363">
            <v>57942</v>
          </cell>
        </row>
        <row r="364">
          <cell r="A364" t="str">
            <v>5215031</v>
          </cell>
          <cell r="B364" t="str">
            <v>VERBRAUCH</v>
          </cell>
          <cell r="C364" t="str">
            <v>+</v>
          </cell>
          <cell r="E364">
            <v>29957</v>
          </cell>
        </row>
        <row r="365">
          <cell r="A365" t="str">
            <v>5215041</v>
          </cell>
          <cell r="B365" t="str">
            <v>AUFLOESUNGEN</v>
          </cell>
          <cell r="C365" t="str">
            <v>+</v>
          </cell>
          <cell r="E365">
            <v>2225</v>
          </cell>
        </row>
        <row r="366">
          <cell r="A366" t="str">
            <v>5215051</v>
          </cell>
          <cell r="B366" t="str">
            <v>SONSTIGES (+/-)</v>
          </cell>
          <cell r="C366" t="str">
            <v>-</v>
          </cell>
          <cell r="E366">
            <v>0</v>
          </cell>
        </row>
        <row r="367">
          <cell r="A367" t="str">
            <v>5215091</v>
          </cell>
          <cell r="B367" t="str">
            <v>PERS.STRUKT.JH.ENDE</v>
          </cell>
          <cell r="C367">
            <v>0</v>
          </cell>
          <cell r="D367">
            <v>0</v>
          </cell>
          <cell r="E367">
            <v>-92583</v>
          </cell>
        </row>
        <row r="368">
          <cell r="A368" t="str">
            <v>5215211</v>
          </cell>
          <cell r="B368" t="str">
            <v>STILLLEG.-U.ABBR.BEG</v>
          </cell>
          <cell r="C368" t="str">
            <v>-</v>
          </cell>
          <cell r="E368">
            <v>43412</v>
          </cell>
        </row>
        <row r="369">
          <cell r="A369" t="str">
            <v>5215221</v>
          </cell>
          <cell r="B369" t="str">
            <v>ZUGAENGE</v>
          </cell>
          <cell r="C369" t="str">
            <v>-</v>
          </cell>
          <cell r="E369">
            <v>16636</v>
          </cell>
        </row>
        <row r="370">
          <cell r="A370" t="str">
            <v>5215231</v>
          </cell>
          <cell r="B370" t="str">
            <v>VERBRAUCH</v>
          </cell>
          <cell r="C370" t="str">
            <v>+</v>
          </cell>
          <cell r="E370">
            <v>23361</v>
          </cell>
        </row>
        <row r="371">
          <cell r="A371" t="str">
            <v>5215241</v>
          </cell>
          <cell r="B371" t="str">
            <v>AUFLOESUNGEN</v>
          </cell>
          <cell r="C371" t="str">
            <v>+</v>
          </cell>
          <cell r="E371">
            <v>3150</v>
          </cell>
        </row>
        <row r="372">
          <cell r="A372" t="str">
            <v>5215251</v>
          </cell>
          <cell r="B372" t="str">
            <v>SONSTIGES (+/-)</v>
          </cell>
          <cell r="C372" t="str">
            <v>-</v>
          </cell>
          <cell r="E372">
            <v>5000</v>
          </cell>
        </row>
        <row r="373">
          <cell r="A373" t="str">
            <v>5215291</v>
          </cell>
          <cell r="B373" t="str">
            <v>STILLLEG.-U.ABBR.END</v>
          </cell>
          <cell r="C373">
            <v>0</v>
          </cell>
          <cell r="D373">
            <v>0</v>
          </cell>
          <cell r="E373">
            <v>-38537</v>
          </cell>
        </row>
        <row r="374">
          <cell r="A374" t="str">
            <v>5215311</v>
          </cell>
          <cell r="B374" t="str">
            <v>SONSTIGE JH.BEGINN</v>
          </cell>
          <cell r="C374" t="str">
            <v>-</v>
          </cell>
          <cell r="E374">
            <v>7508</v>
          </cell>
        </row>
        <row r="375">
          <cell r="A375" t="str">
            <v>5215321</v>
          </cell>
          <cell r="B375" t="str">
            <v>ZUGAENGE</v>
          </cell>
          <cell r="C375" t="str">
            <v>-</v>
          </cell>
          <cell r="E375">
            <v>6226</v>
          </cell>
        </row>
        <row r="376">
          <cell r="A376" t="str">
            <v>5215331</v>
          </cell>
          <cell r="B376" t="str">
            <v>VERBRAUCH</v>
          </cell>
          <cell r="C376" t="str">
            <v>+</v>
          </cell>
          <cell r="E376">
            <v>590</v>
          </cell>
        </row>
        <row r="377">
          <cell r="A377" t="str">
            <v>5215341</v>
          </cell>
          <cell r="B377" t="str">
            <v>AUFLOESUNGEN</v>
          </cell>
          <cell r="C377" t="str">
            <v>+</v>
          </cell>
          <cell r="E377">
            <v>4396</v>
          </cell>
        </row>
        <row r="378">
          <cell r="A378" t="str">
            <v>5215351</v>
          </cell>
          <cell r="B378" t="str">
            <v>SONSTIGES (+/-)</v>
          </cell>
          <cell r="C378" t="str">
            <v>-</v>
          </cell>
          <cell r="E378">
            <v>0</v>
          </cell>
        </row>
        <row r="379">
          <cell r="A379" t="str">
            <v>5215361</v>
          </cell>
          <cell r="B379" t="str">
            <v>SONSTIGE JH.ENDE</v>
          </cell>
          <cell r="C379">
            <v>0</v>
          </cell>
          <cell r="D379">
            <v>0</v>
          </cell>
          <cell r="E379">
            <v>-8748</v>
          </cell>
        </row>
        <row r="380">
          <cell r="A380" t="str">
            <v>5215401</v>
          </cell>
          <cell r="B380" t="str">
            <v>STILL.U.UMSTR.MASSN.</v>
          </cell>
          <cell r="C380">
            <v>0</v>
          </cell>
          <cell r="D380">
            <v>0</v>
          </cell>
          <cell r="E380">
            <v>-139868</v>
          </cell>
        </row>
        <row r="381">
          <cell r="A381">
            <v>5216011</v>
          </cell>
          <cell r="B381" t="str">
            <v>RST GROSSREP.TÜV JH.BEG</v>
          </cell>
          <cell r="C381" t="str">
            <v>+</v>
          </cell>
          <cell r="E381">
            <v>0</v>
          </cell>
        </row>
        <row r="382">
          <cell r="A382">
            <v>5216021</v>
          </cell>
          <cell r="B382" t="str">
            <v>ZUGAENGE</v>
          </cell>
          <cell r="C382" t="str">
            <v>+</v>
          </cell>
          <cell r="E382">
            <v>0</v>
          </cell>
        </row>
        <row r="383">
          <cell r="A383">
            <v>5216031</v>
          </cell>
          <cell r="B383" t="str">
            <v>VERBRAUCH</v>
          </cell>
          <cell r="C383" t="str">
            <v>+</v>
          </cell>
          <cell r="E383">
            <v>0</v>
          </cell>
        </row>
        <row r="384">
          <cell r="A384">
            <v>5216041</v>
          </cell>
          <cell r="B384" t="str">
            <v>AUFLOESUNGEN</v>
          </cell>
          <cell r="C384" t="str">
            <v>+</v>
          </cell>
          <cell r="E384">
            <v>0</v>
          </cell>
        </row>
        <row r="385">
          <cell r="A385">
            <v>5216051</v>
          </cell>
          <cell r="B385" t="str">
            <v>SONSTIGES (+/-)</v>
          </cell>
          <cell r="C385" t="str">
            <v>+</v>
          </cell>
          <cell r="E385">
            <v>0</v>
          </cell>
        </row>
        <row r="386">
          <cell r="A386" t="str">
            <v>5216091</v>
          </cell>
          <cell r="B386" t="str">
            <v>RST GROSSREP.TÜV JH.ENDE</v>
          </cell>
          <cell r="C386">
            <v>0</v>
          </cell>
          <cell r="D386">
            <v>0</v>
          </cell>
          <cell r="E386">
            <v>0</v>
          </cell>
        </row>
        <row r="387">
          <cell r="A387" t="str">
            <v>5216401</v>
          </cell>
          <cell r="B387" t="str">
            <v>RST GROSSREPARATUREN TÜV</v>
          </cell>
          <cell r="C387">
            <v>0</v>
          </cell>
          <cell r="D387">
            <v>0</v>
          </cell>
          <cell r="E387">
            <v>0</v>
          </cell>
        </row>
        <row r="388">
          <cell r="A388" t="str">
            <v>5210001</v>
          </cell>
          <cell r="B388" t="str">
            <v>ENTWICKLUNG SONST.RST</v>
          </cell>
          <cell r="D388">
            <v>0</v>
          </cell>
          <cell r="E388">
            <v>-139868</v>
          </cell>
        </row>
      </sheetData>
      <sheetData sheetId="1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Book Adjustments"/>
      <sheetName val="ADJTB USD &amp; KZT"/>
      <sheetName val="CA"/>
      <sheetName val="Summary"/>
      <sheetName val="UNITPRICES"/>
      <sheetName val="CPI"/>
      <sheetName val="$ IS"/>
      <sheetName val="TOC"/>
      <sheetName val="3Q JV-Interest Cap."/>
      <sheetName val="TB30999vs30699"/>
      <sheetName val="TB30699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2210900-Aug"/>
      <sheetName val="ДДСККБ"/>
      <sheetName val="ДДСАБ"/>
      <sheetName val="Revenue,_Margins_&amp;_Inventory"/>
      <sheetName val="Income_Analysis"/>
      <sheetName val="Bal_Sheet"/>
      <sheetName val="AR_Analysis_"/>
      <sheetName val="G&amp;A_Analysis"/>
      <sheetName val="Selling_Exp"/>
      <sheetName val="_GAAP_Summary"/>
      <sheetName val="GAAP_TB_30_09_01__detail_p&amp;l"/>
      <sheetName val="InputSheet"/>
      <sheetName val="ARY tolf"/>
      <sheetName val="Links"/>
      <sheetName val="$ IS"/>
      <sheetName val="Production_ref_Q4"/>
      <sheetName val="123100 O&amp;G Assets"/>
      <sheetName val="Статьи"/>
      <sheetName val="EnergyResource-2004-coal"/>
      <sheetName val="cut-off-general(energy)"/>
      <sheetName val="Выбо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Справочники"/>
      <sheetName val="F5"/>
      <sheetName val="Лист1"/>
      <sheetName val="Лист2"/>
      <sheetName val="Лист3"/>
      <sheetName val="Заголовок"/>
      <sheetName val="TEHSHEET"/>
      <sheetName val="Топливо2009"/>
      <sheetName val="2009"/>
      <sheetName val="name"/>
      <sheetName val="proverka"/>
      <sheetName val="ик"/>
      <sheetName val="Баланс ээ"/>
      <sheetName val="Баланс мощности"/>
      <sheetName val="regs"/>
      <sheetName val="Данные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ээ"/>
      <sheetName val="Расчет НВВ общий"/>
      <sheetName val="ЭСО"/>
      <sheetName val="Ген. не уч. ОРЭМ"/>
      <sheetName val="Свод"/>
      <sheetName val="База"/>
      <sheetName val="I"/>
      <sheetName val="MTO REV.0"/>
      <sheetName val="ПРОГНОЗ_1"/>
      <sheetName val="Dati Caricati"/>
      <sheetName val="ИТ-бюджет"/>
      <sheetName val="Lists"/>
      <sheetName val="Прилож.1"/>
      <sheetName val="Списки"/>
      <sheetName val="по связ карточки"/>
      <sheetName val="XLR_NoRangeSheet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G5">
            <v>16503137.241579933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Control Panel"/>
      <sheetName val="FST5"/>
      <sheetName val="Sheet1"/>
      <sheetName val="Securities"/>
      <sheetName val="2003"/>
      <sheetName val="_впр"/>
      <sheetName val="XLR_NoRangeSheet"/>
      <sheetName val="Основной запрос"/>
      <sheetName val="Запрос 14"/>
      <sheetName val="Запрос 11"/>
      <sheetName val="Запрос 15-16"/>
      <sheetName val="Инструкции"/>
      <sheetName val="Ф_1"/>
      <sheetName val="Ф_2"/>
      <sheetName val="Лист2"/>
      <sheetName val="1.1"/>
      <sheetName val="Лист3"/>
      <sheetName val="1.2"/>
      <sheetName val="1.3"/>
      <sheetName val="2"/>
      <sheetName val="2.1"/>
      <sheetName val="4 "/>
      <sheetName val="4.1"/>
      <sheetName val="5 "/>
      <sheetName val="5.1"/>
      <sheetName val="6 "/>
      <sheetName val="7 "/>
      <sheetName val="7.1"/>
      <sheetName val="9"/>
      <sheetName val="9.1"/>
      <sheetName val="9.2"/>
      <sheetName val="9.3"/>
      <sheetName val="Лист1"/>
      <sheetName val="9.4"/>
      <sheetName val="10"/>
      <sheetName val="11"/>
      <sheetName val="12"/>
      <sheetName val="12.1"/>
      <sheetName val="15"/>
      <sheetName val="19"/>
      <sheetName val="21"/>
      <sheetName val="22"/>
      <sheetName val="22.1"/>
      <sheetName val="26"/>
      <sheetName val="Лист4"/>
      <sheetName val="27"/>
      <sheetName val="28"/>
      <sheetName val="Обобщение расходов"/>
      <sheetName val="29"/>
      <sheetName val="31"/>
      <sheetName val="33"/>
      <sheetName val="34"/>
      <sheetName val="35"/>
      <sheetName val="TSET.NET.2008"/>
      <sheetName val="CapStructure"/>
      <sheetName val="FS&gt;&gt;&gt;"/>
      <sheetName val="Final TB 2018"/>
      <sheetName val="SoFP"/>
      <sheetName val="SoPLOCI"/>
      <sheetName val="SOCIE"/>
      <sheetName val="SCF"/>
      <sheetName val="Примечания&gt;"/>
      <sheetName val="IFRS 15"/>
      <sheetName val="IFRS 9"/>
      <sheetName val="6"/>
      <sheetName val="7,8"/>
      <sheetName val="13"/>
      <sheetName val="14"/>
      <sheetName val="20"/>
      <sheetName val="TB by FS caption 2018"/>
      <sheetName val="TB 1C 2018 new"/>
      <sheetName val="TB 1C 2018 old"/>
      <sheetName val="Подход"/>
      <sheetName val="Стандартная"/>
      <sheetName val="Долг"/>
      <sheetName val="Опцион"/>
      <sheetName val="Сделка"/>
      <sheetName val="Key Stats (Minerva)"/>
      <sheetName val="Multiples (Minerva)"/>
      <sheetName val="Key Stats (Henan)"/>
      <sheetName val="Multiples (Henan)"/>
      <sheetName val="Key Stats (Tyson)"/>
      <sheetName val="Multiples (Tyson)"/>
      <sheetName val="Key Stats (Inversora)"/>
      <sheetName val="Multiples (Inversora)"/>
      <sheetName val="Key Stats (Marfrig)"/>
      <sheetName val="Multiples (Marfrig)"/>
      <sheetName val="Key Stats (JBS)"/>
      <sheetName val="Multiples (JBS)"/>
      <sheetName val="Screening"/>
      <sheetName val="Aggregates"/>
      <sheetName val="Screen Criteria"/>
      <sheetName val="EV"/>
      <sheetName val="Net financial debt"/>
      <sheetName val="Uterine stock"/>
      <sheetName val="2019 Revenue and EBITDA"/>
      <sheetName val="ОПиУ Актеп"/>
      <sheetName val="ОПиУ АМК"/>
      <sheetName val="ОПиУ АЭК"/>
      <sheetName val="TB AkTep'19"/>
      <sheetName val="TB AMK'19"/>
      <sheetName val="TB AEK'19"/>
      <sheetName val="Sales AkTep'19"/>
      <sheetName val="Sales AMK'19"/>
      <sheetName val="Sales AEK'19"/>
      <sheetName val="Depreciation AkTep"/>
      <sheetName val="Depreciation AMK"/>
      <sheetName val="CoCos"/>
      <sheetName val="Co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F23">
            <v>1708000</v>
          </cell>
          <cell r="AC23">
            <v>1.5</v>
          </cell>
        </row>
        <row r="25">
          <cell r="F25">
            <v>0</v>
          </cell>
          <cell r="AC25">
            <v>1488.06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</row>
        <row r="28">
          <cell r="F28">
            <v>0</v>
          </cell>
        </row>
        <row r="29">
          <cell r="F29">
            <v>2328734</v>
          </cell>
        </row>
        <row r="30">
          <cell r="F30">
            <v>222241</v>
          </cell>
        </row>
        <row r="31">
          <cell r="F31">
            <v>41887237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15">
          <cell r="I15">
            <v>5593</v>
          </cell>
        </row>
        <row r="18">
          <cell r="I18">
            <v>629</v>
          </cell>
        </row>
        <row r="28">
          <cell r="I28">
            <v>14486</v>
          </cell>
        </row>
        <row r="50">
          <cell r="I50">
            <v>1030</v>
          </cell>
        </row>
        <row r="52">
          <cell r="I52">
            <v>51899</v>
          </cell>
        </row>
        <row r="55">
          <cell r="I55">
            <v>1935</v>
          </cell>
        </row>
        <row r="56">
          <cell r="I56">
            <v>2584</v>
          </cell>
        </row>
        <row r="63">
          <cell r="I63">
            <v>137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</row>
      </sheetData>
      <sheetData sheetId="8" refreshError="1">
        <row r="13">
          <cell r="I13">
            <v>86</v>
          </cell>
        </row>
        <row r="16">
          <cell r="I16">
            <v>86</v>
          </cell>
        </row>
        <row r="18">
          <cell r="I18">
            <v>2713.5</v>
          </cell>
        </row>
        <row r="19">
          <cell r="I19">
            <v>4.5</v>
          </cell>
        </row>
        <row r="20">
          <cell r="I20">
            <v>3.9</v>
          </cell>
        </row>
        <row r="23">
          <cell r="I23">
            <v>12.5</v>
          </cell>
        </row>
        <row r="26">
          <cell r="I26">
            <v>75</v>
          </cell>
        </row>
        <row r="29">
          <cell r="I29">
            <v>15</v>
          </cell>
        </row>
        <row r="32">
          <cell r="I32">
            <v>24</v>
          </cell>
        </row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>
        <row r="11">
          <cell r="B11" t="str">
            <v>aadekenova@kpmg.ru</v>
          </cell>
        </row>
      </sheetData>
      <sheetData sheetId="27"/>
      <sheetData sheetId="28">
        <row r="11">
          <cell r="B11" t="str">
            <v>aadekenova@kpmg.ru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C7" t="str">
            <v>US Dollar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4">
          <cell r="C4" t="str">
            <v>Финансовые и операционные показатели</v>
          </cell>
        </row>
      </sheetData>
      <sheetData sheetId="12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  <sheetName val="16"/>
      <sheetName val="0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2008 -2010"/>
      <sheetName val="Language"/>
      <sheetName val="Calculator"/>
      <sheetName val="Ф-1 (для АО-энерго)"/>
      <sheetName val="Ф-2 (для АО-энерго)"/>
      <sheetName val="перекрестка"/>
      <sheetName val="свод"/>
      <sheetName val="Производство электроэнергии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1997"/>
      <sheetName val="1998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7"/>
      <sheetName val="1.1"/>
      <sheetName val="1.2"/>
      <sheetName val="18.2"/>
      <sheetName val="2.2"/>
      <sheetName val="20.1"/>
      <sheetName val="21.3"/>
      <sheetName val="25.1"/>
      <sheetName val="28.1"/>
      <sheetName val="28.2"/>
      <sheetName val="P2.1"/>
      <sheetName val="P2.2"/>
      <sheetName val="Республика Карелия"/>
      <sheetName val="Форма2"/>
      <sheetName val="XLR_NoRangeSheet"/>
    </sheetNames>
    <sheetDataSet>
      <sheetData sheetId="0"/>
      <sheetData sheetId="1"/>
      <sheetData sheetId="2"/>
      <sheetData sheetId="3"/>
      <sheetData sheetId="4">
        <row r="4">
          <cell r="F4" t="str">
            <v>Итого по сбытовым компаниям</v>
          </cell>
        </row>
        <row r="11">
          <cell r="G11">
            <v>0</v>
          </cell>
        </row>
        <row r="17">
          <cell r="G17">
            <v>140.30000000000001</v>
          </cell>
          <cell r="K17">
            <v>10332</v>
          </cell>
        </row>
        <row r="18">
          <cell r="G18">
            <v>66544.600000000006</v>
          </cell>
          <cell r="K18">
            <v>318113.59999999998</v>
          </cell>
        </row>
        <row r="19">
          <cell r="G19">
            <v>17301.599999999999</v>
          </cell>
          <cell r="K19">
            <v>73802.399999999994</v>
          </cell>
        </row>
        <row r="20">
          <cell r="G20">
            <v>2800</v>
          </cell>
          <cell r="K20">
            <v>95231</v>
          </cell>
        </row>
        <row r="21">
          <cell r="G21">
            <v>1000400</v>
          </cell>
        </row>
        <row r="25">
          <cell r="G25">
            <v>287293.41100000002</v>
          </cell>
          <cell r="K25">
            <v>0</v>
          </cell>
        </row>
        <row r="27">
          <cell r="G27">
            <v>0</v>
          </cell>
          <cell r="K27">
            <v>501100</v>
          </cell>
        </row>
        <row r="30">
          <cell r="G30">
            <v>6470.5829999999996</v>
          </cell>
          <cell r="K30">
            <v>0</v>
          </cell>
        </row>
        <row r="31">
          <cell r="G31">
            <v>37267</v>
          </cell>
          <cell r="K31">
            <v>335953</v>
          </cell>
        </row>
        <row r="34">
          <cell r="G34">
            <v>0</v>
          </cell>
          <cell r="K34">
            <v>0</v>
          </cell>
        </row>
        <row r="35">
          <cell r="G35">
            <v>0</v>
          </cell>
          <cell r="K35">
            <v>260001.8</v>
          </cell>
        </row>
        <row r="38">
          <cell r="G38">
            <v>0</v>
          </cell>
          <cell r="K38">
            <v>50000</v>
          </cell>
        </row>
        <row r="40">
          <cell r="G40">
            <v>0</v>
          </cell>
          <cell r="K40">
            <v>50000</v>
          </cell>
        </row>
        <row r="41">
          <cell r="G41">
            <v>62241.2</v>
          </cell>
          <cell r="K41">
            <v>69639.8</v>
          </cell>
        </row>
        <row r="42">
          <cell r="G42">
            <v>7406</v>
          </cell>
          <cell r="K42">
            <v>53930</v>
          </cell>
        </row>
        <row r="44">
          <cell r="G44">
            <v>0</v>
          </cell>
        </row>
        <row r="47">
          <cell r="G47">
            <v>5646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"/>
      <sheetName val="P101"/>
      <sheetName val="TOC"/>
      <sheetName val="Gas1999"/>
      <sheetName val="ÑïèñîêÒÝÏ"/>
      <sheetName val="IS"/>
      <sheetName val="CPI"/>
      <sheetName val="SMSTemp"/>
      <sheetName val="ЦентрЗатр"/>
      <sheetName val="ЕдИзм"/>
      <sheetName val="Предпр"/>
      <sheetName val="3НК"/>
      <sheetName val="Comp"/>
      <sheetName val="11"/>
      <sheetName val="01ADDL.F.A."/>
      <sheetName val="7.1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856DA-89F0-4E22-AD67-8269923CA15C}">
  <sheetPr>
    <tabColor rgb="FF92D050"/>
  </sheetPr>
  <dimension ref="B1:R57"/>
  <sheetViews>
    <sheetView tabSelected="1" view="pageLayout" topLeftCell="A25" zoomScaleNormal="100" workbookViewId="0">
      <selection activeCell="C30" sqref="C30"/>
    </sheetView>
  </sheetViews>
  <sheetFormatPr defaultColWidth="11.33203125" defaultRowHeight="11.25" x14ac:dyDescent="0.2"/>
  <cols>
    <col min="1" max="1" width="13.6640625" style="1" customWidth="1"/>
    <col min="2" max="2" width="42" style="1" customWidth="1"/>
    <col min="3" max="3" width="19" style="1" customWidth="1"/>
    <col min="4" max="4" width="15.83203125" style="1" customWidth="1"/>
    <col min="5" max="5" width="11" style="1" customWidth="1"/>
    <col min="6" max="6" width="18.83203125" style="1" customWidth="1"/>
    <col min="7" max="7" width="15.33203125" style="1" customWidth="1"/>
    <col min="8" max="8" width="17.1640625" style="1" customWidth="1"/>
    <col min="9" max="16384" width="11.33203125" style="1"/>
  </cols>
  <sheetData>
    <row r="1" spans="2:6" ht="14.25" x14ac:dyDescent="0.2">
      <c r="B1" s="201" t="s">
        <v>157</v>
      </c>
      <c r="C1" s="201"/>
      <c r="D1" s="201"/>
    </row>
    <row r="2" spans="2:6" ht="12.75" x14ac:dyDescent="0.2">
      <c r="B2" s="160" t="s">
        <v>162</v>
      </c>
      <c r="C2" s="160"/>
      <c r="D2" s="160"/>
    </row>
    <row r="3" spans="2:6" x14ac:dyDescent="0.2">
      <c r="D3" s="3"/>
      <c r="F3" s="3"/>
    </row>
    <row r="4" spans="2:6" ht="22.5" x14ac:dyDescent="0.2">
      <c r="C4" s="199" t="s">
        <v>131</v>
      </c>
      <c r="D4" s="4">
        <v>44834</v>
      </c>
      <c r="F4" s="156" t="s">
        <v>161</v>
      </c>
    </row>
    <row r="5" spans="2:6" x14ac:dyDescent="0.2">
      <c r="C5" s="200"/>
      <c r="D5" s="5" t="s">
        <v>130</v>
      </c>
      <c r="F5" s="5" t="s">
        <v>130</v>
      </c>
    </row>
    <row r="6" spans="2:6" ht="12.75" x14ac:dyDescent="0.2">
      <c r="B6" s="82" t="s">
        <v>41</v>
      </c>
      <c r="C6" s="6"/>
    </row>
    <row r="7" spans="2:6" ht="12.75" x14ac:dyDescent="0.2">
      <c r="B7" s="81" t="s">
        <v>32</v>
      </c>
      <c r="C7" s="6">
        <v>3</v>
      </c>
      <c r="D7" s="60">
        <v>4843954</v>
      </c>
      <c r="F7" s="2">
        <v>387911</v>
      </c>
    </row>
    <row r="8" spans="2:6" ht="25.5" x14ac:dyDescent="0.2">
      <c r="B8" s="85" t="s">
        <v>33</v>
      </c>
      <c r="C8" s="6">
        <v>5</v>
      </c>
      <c r="D8" s="60">
        <v>5248895</v>
      </c>
      <c r="F8" s="2">
        <v>3933119</v>
      </c>
    </row>
    <row r="9" spans="2:6" ht="51" x14ac:dyDescent="0.2">
      <c r="B9" s="85" t="s">
        <v>135</v>
      </c>
      <c r="C9" s="6">
        <v>14</v>
      </c>
      <c r="D9" s="60">
        <v>199647</v>
      </c>
      <c r="F9" s="2">
        <v>142567</v>
      </c>
    </row>
    <row r="10" spans="2:6" ht="25.5" x14ac:dyDescent="0.2">
      <c r="B10" s="85" t="s">
        <v>34</v>
      </c>
      <c r="C10" s="6">
        <v>6</v>
      </c>
      <c r="D10" s="60">
        <v>488936</v>
      </c>
      <c r="F10" s="2">
        <v>454142</v>
      </c>
    </row>
    <row r="11" spans="2:6" ht="25.5" x14ac:dyDescent="0.2">
      <c r="B11" s="85" t="s">
        <v>35</v>
      </c>
      <c r="C11" s="6">
        <v>7</v>
      </c>
      <c r="D11" s="60">
        <v>583321</v>
      </c>
      <c r="E11" s="164"/>
      <c r="F11" s="60">
        <v>238004</v>
      </c>
    </row>
    <row r="12" spans="2:6" ht="25.5" x14ac:dyDescent="0.2">
      <c r="B12" s="85" t="s">
        <v>36</v>
      </c>
      <c r="C12" s="6"/>
      <c r="D12" s="60">
        <v>572000</v>
      </c>
      <c r="E12" s="164"/>
      <c r="F12" s="60">
        <v>754071</v>
      </c>
    </row>
    <row r="13" spans="2:6" ht="25.5" x14ac:dyDescent="0.2">
      <c r="B13" s="85" t="s">
        <v>37</v>
      </c>
      <c r="C13" s="6"/>
      <c r="D13" s="60">
        <v>34029</v>
      </c>
      <c r="E13" s="164"/>
      <c r="F13" s="60">
        <v>37932</v>
      </c>
    </row>
    <row r="14" spans="2:6" ht="12.75" x14ac:dyDescent="0.2">
      <c r="B14" s="81" t="s">
        <v>38</v>
      </c>
      <c r="C14" s="6"/>
      <c r="D14" s="60">
        <v>119349</v>
      </c>
      <c r="E14" s="164"/>
      <c r="F14" s="60">
        <v>45100</v>
      </c>
    </row>
    <row r="15" spans="2:6" ht="12.75" x14ac:dyDescent="0.2">
      <c r="B15" s="81" t="s">
        <v>39</v>
      </c>
      <c r="C15" s="6"/>
      <c r="D15" s="60">
        <v>0</v>
      </c>
      <c r="F15" s="2">
        <v>0</v>
      </c>
    </row>
    <row r="16" spans="2:6" ht="12.75" x14ac:dyDescent="0.2">
      <c r="B16" s="83" t="s">
        <v>40</v>
      </c>
      <c r="C16" s="6"/>
      <c r="D16" s="60">
        <v>18117</v>
      </c>
      <c r="F16" s="2">
        <v>13981</v>
      </c>
    </row>
    <row r="17" spans="2:18" ht="13.5" thickBot="1" x14ac:dyDescent="0.25">
      <c r="B17" s="82" t="s">
        <v>42</v>
      </c>
      <c r="C17" s="6"/>
      <c r="D17" s="165">
        <f>SUM(D7:D16)</f>
        <v>12108248</v>
      </c>
      <c r="E17" s="166"/>
      <c r="F17" s="165">
        <f>SUM(F7:F16)</f>
        <v>6006827</v>
      </c>
    </row>
    <row r="18" spans="2:18" ht="12" thickTop="1" x14ac:dyDescent="0.2">
      <c r="C18" s="6"/>
    </row>
    <row r="19" spans="2:18" ht="12.75" x14ac:dyDescent="0.2">
      <c r="B19" s="82" t="s">
        <v>43</v>
      </c>
      <c r="C19" s="6"/>
      <c r="D19" s="2"/>
    </row>
    <row r="20" spans="2:18" ht="12.75" x14ac:dyDescent="0.2">
      <c r="B20" s="82" t="s">
        <v>44</v>
      </c>
      <c r="C20" s="6"/>
      <c r="F20" s="2"/>
    </row>
    <row r="21" spans="2:18" ht="12.75" x14ac:dyDescent="0.2">
      <c r="B21" s="81" t="s">
        <v>45</v>
      </c>
      <c r="C21" s="6">
        <v>7</v>
      </c>
      <c r="D21" s="60">
        <v>7589560</v>
      </c>
      <c r="E21" s="2"/>
      <c r="F21" s="60">
        <v>2163416</v>
      </c>
      <c r="G21" s="163"/>
      <c r="H21" s="2"/>
    </row>
    <row r="22" spans="2:18" ht="12.75" x14ac:dyDescent="0.2">
      <c r="B22" s="81" t="s">
        <v>46</v>
      </c>
      <c r="C22" s="6">
        <v>8</v>
      </c>
      <c r="D22" s="60">
        <v>238950</v>
      </c>
      <c r="F22" s="60">
        <v>412199</v>
      </c>
      <c r="G22" s="155"/>
      <c r="H22" s="2"/>
    </row>
    <row r="23" spans="2:18" ht="12.75" x14ac:dyDescent="0.2">
      <c r="B23" s="81" t="s">
        <v>139</v>
      </c>
      <c r="C23" s="6"/>
      <c r="D23" s="60">
        <v>14022</v>
      </c>
      <c r="F23" s="60">
        <v>14022</v>
      </c>
      <c r="G23" s="163"/>
      <c r="H23" s="2"/>
    </row>
    <row r="24" spans="2:18" ht="12.75" x14ac:dyDescent="0.2">
      <c r="B24" s="81" t="s">
        <v>140</v>
      </c>
      <c r="C24" s="6"/>
      <c r="D24" s="60">
        <v>0</v>
      </c>
      <c r="F24" s="60">
        <v>0</v>
      </c>
      <c r="G24" s="155"/>
      <c r="H24" s="2"/>
    </row>
    <row r="25" spans="2:18" ht="12.75" x14ac:dyDescent="0.2">
      <c r="B25" s="83" t="s">
        <v>47</v>
      </c>
      <c r="C25" s="6"/>
      <c r="D25" s="60">
        <v>266027</v>
      </c>
      <c r="F25" s="60">
        <v>39439</v>
      </c>
      <c r="G25" s="163"/>
      <c r="H25" s="87"/>
      <c r="I25" s="86"/>
      <c r="J25" s="86"/>
      <c r="K25" s="86"/>
      <c r="L25" s="86"/>
      <c r="M25" s="86"/>
      <c r="N25" s="86"/>
      <c r="O25" s="86"/>
      <c r="P25" s="86"/>
      <c r="Q25" s="86"/>
      <c r="R25" s="86"/>
    </row>
    <row r="26" spans="2:18" ht="12.75" x14ac:dyDescent="0.2">
      <c r="B26" s="82" t="s">
        <v>48</v>
      </c>
      <c r="C26" s="6"/>
      <c r="D26" s="8">
        <f>SUM(D21:D25)</f>
        <v>8108559</v>
      </c>
      <c r="E26" s="7"/>
      <c r="F26" s="167">
        <f>SUM(F21:F25)</f>
        <v>2629076</v>
      </c>
      <c r="G26" s="88"/>
      <c r="H26" s="89"/>
      <c r="I26" s="86"/>
      <c r="J26" s="86"/>
      <c r="K26" s="86"/>
      <c r="L26" s="86"/>
      <c r="M26" s="86"/>
      <c r="N26" s="86"/>
      <c r="O26" s="86"/>
      <c r="P26" s="86"/>
      <c r="Q26" s="86"/>
      <c r="R26" s="86"/>
    </row>
    <row r="27" spans="2:18" x14ac:dyDescent="0.2">
      <c r="C27" s="6"/>
      <c r="D27" s="2"/>
      <c r="F27" s="2"/>
      <c r="G27" s="86"/>
      <c r="H27" s="87"/>
      <c r="I27" s="86"/>
      <c r="J27" s="86"/>
      <c r="K27" s="86"/>
      <c r="L27" s="86"/>
      <c r="M27" s="86"/>
      <c r="N27" s="86"/>
      <c r="O27" s="86"/>
      <c r="P27" s="86"/>
      <c r="Q27" s="86"/>
      <c r="R27" s="86"/>
    </row>
    <row r="28" spans="2:18" ht="12.75" x14ac:dyDescent="0.2">
      <c r="B28" s="84" t="s">
        <v>49</v>
      </c>
      <c r="C28" s="6"/>
      <c r="D28" s="2"/>
      <c r="F28" s="2"/>
      <c r="G28" s="86"/>
      <c r="H28" s="87"/>
      <c r="I28" s="86"/>
      <c r="J28" s="86"/>
      <c r="K28" s="86"/>
      <c r="L28" s="86"/>
      <c r="M28" s="86"/>
      <c r="N28" s="86"/>
      <c r="O28" s="86"/>
      <c r="P28" s="86"/>
      <c r="Q28" s="86"/>
      <c r="R28" s="86"/>
    </row>
    <row r="29" spans="2:18" ht="12.75" x14ac:dyDescent="0.2">
      <c r="B29" s="81" t="s">
        <v>50</v>
      </c>
      <c r="C29" s="6">
        <v>9</v>
      </c>
      <c r="D29" s="2">
        <v>2315000</v>
      </c>
      <c r="F29" s="2">
        <v>1765000</v>
      </c>
      <c r="G29" s="86"/>
      <c r="H29" s="87"/>
      <c r="I29" s="86"/>
      <c r="J29" s="86"/>
      <c r="K29" s="86"/>
      <c r="L29" s="86"/>
      <c r="M29" s="86"/>
      <c r="N29" s="86"/>
      <c r="O29" s="86"/>
      <c r="P29" s="86"/>
      <c r="Q29" s="86"/>
      <c r="R29" s="86"/>
    </row>
    <row r="30" spans="2:18" ht="27.6" customHeight="1" x14ac:dyDescent="0.2">
      <c r="B30" s="81" t="s">
        <v>51</v>
      </c>
      <c r="C30" s="6">
        <v>9</v>
      </c>
      <c r="D30" s="2">
        <v>630011</v>
      </c>
      <c r="F30" s="2">
        <v>201011</v>
      </c>
      <c r="G30" s="86"/>
      <c r="H30" s="87"/>
      <c r="I30" s="86"/>
      <c r="J30" s="86"/>
      <c r="K30" s="86"/>
      <c r="L30" s="86"/>
      <c r="M30" s="86"/>
      <c r="N30" s="90"/>
      <c r="O30" s="86"/>
      <c r="P30" s="86"/>
      <c r="Q30" s="90"/>
      <c r="R30" s="86"/>
    </row>
    <row r="31" spans="2:18" ht="38.25" x14ac:dyDescent="0.2">
      <c r="B31" s="85" t="s">
        <v>52</v>
      </c>
      <c r="C31" s="6"/>
      <c r="D31" s="60">
        <v>-1214766</v>
      </c>
      <c r="E31" s="164"/>
      <c r="F31" s="60">
        <v>24328</v>
      </c>
      <c r="G31" s="87"/>
      <c r="H31" s="87"/>
      <c r="I31" s="86"/>
      <c r="J31" s="86"/>
      <c r="K31" s="86"/>
      <c r="L31" s="86"/>
      <c r="M31" s="86"/>
      <c r="N31" s="90"/>
      <c r="O31" s="86"/>
      <c r="P31" s="86"/>
      <c r="Q31" s="90"/>
      <c r="R31" s="86"/>
    </row>
    <row r="32" spans="2:18" ht="12.75" x14ac:dyDescent="0.2">
      <c r="B32" s="81" t="s">
        <v>53</v>
      </c>
      <c r="C32" s="6"/>
      <c r="D32" s="60">
        <v>0</v>
      </c>
      <c r="E32" s="164"/>
      <c r="F32" s="60">
        <v>0</v>
      </c>
      <c r="G32" s="86"/>
      <c r="H32" s="87"/>
      <c r="I32" s="86"/>
      <c r="J32" s="86"/>
      <c r="K32" s="86"/>
      <c r="L32" s="86"/>
      <c r="M32" s="86"/>
      <c r="N32" s="90"/>
      <c r="O32" s="86"/>
      <c r="P32" s="86"/>
      <c r="Q32" s="90"/>
      <c r="R32" s="86"/>
    </row>
    <row r="33" spans="2:18" ht="27.6" customHeight="1" x14ac:dyDescent="0.2">
      <c r="B33" s="81" t="s">
        <v>54</v>
      </c>
      <c r="C33" s="6"/>
      <c r="D33" s="60">
        <v>2269444</v>
      </c>
      <c r="E33" s="164"/>
      <c r="F33" s="60">
        <v>1387412</v>
      </c>
      <c r="G33" s="87"/>
      <c r="H33" s="87"/>
      <c r="I33" s="86"/>
      <c r="J33" s="86"/>
      <c r="K33" s="86"/>
      <c r="L33" s="86"/>
      <c r="M33" s="86"/>
      <c r="N33" s="91"/>
      <c r="O33" s="86"/>
      <c r="P33" s="86"/>
      <c r="Q33" s="91"/>
      <c r="R33" s="86"/>
    </row>
    <row r="34" spans="2:18" ht="27.6" customHeight="1" x14ac:dyDescent="0.2">
      <c r="B34" s="84" t="s">
        <v>55</v>
      </c>
      <c r="C34" s="6"/>
      <c r="D34" s="167">
        <f>SUM(D29:D33)</f>
        <v>3999689</v>
      </c>
      <c r="E34" s="166"/>
      <c r="F34" s="167">
        <f>SUM(F29:F33)</f>
        <v>3377751</v>
      </c>
      <c r="G34" s="88"/>
      <c r="H34" s="87"/>
      <c r="I34" s="86"/>
      <c r="J34" s="86"/>
      <c r="K34" s="86"/>
      <c r="L34" s="86"/>
      <c r="M34" s="86"/>
      <c r="N34" s="90"/>
      <c r="O34" s="86"/>
      <c r="P34" s="86"/>
      <c r="Q34" s="90"/>
      <c r="R34" s="86"/>
    </row>
    <row r="35" spans="2:18" ht="13.5" thickBot="1" x14ac:dyDescent="0.25">
      <c r="B35" s="84" t="s">
        <v>56</v>
      </c>
      <c r="C35" s="6"/>
      <c r="D35" s="165">
        <f>D26+D34</f>
        <v>12108248</v>
      </c>
      <c r="E35" s="164"/>
      <c r="F35" s="165">
        <f>F26+F34</f>
        <v>6006827</v>
      </c>
      <c r="G35" s="86"/>
      <c r="H35" s="87"/>
      <c r="I35" s="86"/>
      <c r="J35" s="86"/>
      <c r="K35" s="86"/>
      <c r="L35" s="86"/>
      <c r="M35" s="86"/>
      <c r="N35" s="90"/>
      <c r="O35" s="86"/>
      <c r="P35" s="86"/>
      <c r="Q35" s="90"/>
      <c r="R35" s="86"/>
    </row>
    <row r="36" spans="2:18" ht="13.5" thickTop="1" x14ac:dyDescent="0.2">
      <c r="B36" s="9" t="s">
        <v>2</v>
      </c>
      <c r="C36" s="6"/>
      <c r="D36" s="10">
        <f>D17-D35</f>
        <v>0</v>
      </c>
      <c r="F36" s="10">
        <f>F17-F35</f>
        <v>0</v>
      </c>
      <c r="G36" s="86"/>
      <c r="H36" s="87"/>
      <c r="I36" s="86"/>
      <c r="J36" s="86"/>
      <c r="K36" s="86"/>
      <c r="L36" s="86"/>
      <c r="M36" s="86"/>
      <c r="N36" s="90"/>
      <c r="O36" s="86"/>
      <c r="P36" s="86"/>
      <c r="Q36" s="92"/>
      <c r="R36" s="86"/>
    </row>
    <row r="37" spans="2:18" ht="12.75" x14ac:dyDescent="0.2">
      <c r="B37" s="9"/>
      <c r="C37" s="6"/>
      <c r="D37" s="10"/>
      <c r="F37" s="10"/>
      <c r="G37" s="86"/>
      <c r="H37" s="87"/>
      <c r="I37" s="86"/>
      <c r="J37" s="86"/>
      <c r="K37" s="86"/>
      <c r="L37" s="86"/>
      <c r="M37" s="86"/>
      <c r="N37" s="90"/>
      <c r="O37" s="86"/>
      <c r="P37" s="86"/>
      <c r="Q37" s="92"/>
      <c r="R37" s="86"/>
    </row>
    <row r="38" spans="2:18" ht="12.75" x14ac:dyDescent="0.2">
      <c r="B38" s="120" t="s">
        <v>163</v>
      </c>
      <c r="C38" s="6"/>
      <c r="D38" s="10"/>
      <c r="F38" s="10"/>
      <c r="G38" s="86"/>
      <c r="H38" s="87"/>
      <c r="I38" s="86"/>
      <c r="J38" s="86"/>
      <c r="K38" s="86"/>
      <c r="L38" s="86"/>
      <c r="M38" s="86"/>
      <c r="N38" s="90"/>
      <c r="O38" s="86"/>
      <c r="P38" s="86"/>
      <c r="Q38" s="92"/>
      <c r="R38" s="86"/>
    </row>
    <row r="39" spans="2:18" ht="12.75" x14ac:dyDescent="0.2">
      <c r="B39" s="121" t="s">
        <v>132</v>
      </c>
      <c r="G39" s="86"/>
      <c r="H39" s="86"/>
      <c r="I39" s="86"/>
      <c r="J39" s="86"/>
      <c r="K39" s="86"/>
      <c r="L39" s="86"/>
      <c r="M39" s="86"/>
      <c r="N39" s="91"/>
      <c r="O39" s="86"/>
      <c r="P39" s="86"/>
      <c r="Q39" s="91"/>
      <c r="R39" s="86"/>
    </row>
    <row r="40" spans="2:18" ht="12.75" x14ac:dyDescent="0.2">
      <c r="F40" s="2"/>
      <c r="G40" s="87"/>
      <c r="H40" s="86"/>
      <c r="I40" s="86"/>
      <c r="J40" s="86"/>
      <c r="K40" s="86"/>
      <c r="L40" s="86"/>
      <c r="M40" s="86"/>
      <c r="N40" s="91"/>
      <c r="O40" s="86"/>
      <c r="P40" s="86"/>
      <c r="Q40" s="91"/>
      <c r="R40" s="86"/>
    </row>
    <row r="41" spans="2:18" ht="12.75" x14ac:dyDescent="0.2">
      <c r="B41" s="117" t="s">
        <v>128</v>
      </c>
      <c r="C41" s="116"/>
      <c r="D41" s="116"/>
      <c r="E41" s="116"/>
      <c r="F41" s="116"/>
      <c r="G41" s="116"/>
      <c r="H41" s="116"/>
      <c r="I41" s="86"/>
      <c r="J41" s="86"/>
      <c r="K41" s="86"/>
      <c r="L41" s="86"/>
      <c r="M41" s="86"/>
      <c r="N41" s="86"/>
      <c r="O41" s="86"/>
      <c r="P41" s="86"/>
      <c r="Q41" s="86"/>
      <c r="R41" s="86"/>
    </row>
    <row r="42" spans="2:18" ht="12.75" x14ac:dyDescent="0.2">
      <c r="B42" s="116" t="s">
        <v>127</v>
      </c>
      <c r="C42" s="116" t="s">
        <v>129</v>
      </c>
      <c r="D42" s="116"/>
      <c r="E42" s="116"/>
      <c r="F42" s="116"/>
      <c r="G42" s="116"/>
      <c r="H42" s="116"/>
      <c r="I42" s="86"/>
      <c r="J42" s="86"/>
      <c r="K42" s="86"/>
      <c r="L42" s="86"/>
      <c r="M42" s="86"/>
      <c r="N42" s="86"/>
      <c r="O42" s="86"/>
      <c r="P42" s="86"/>
      <c r="Q42" s="86"/>
      <c r="R42" s="86"/>
    </row>
    <row r="43" spans="2:18" x14ac:dyDescent="0.2">
      <c r="F43" s="2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</row>
    <row r="44" spans="2:18" x14ac:dyDescent="0.2"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R44" s="86"/>
    </row>
    <row r="45" spans="2:18" ht="12.75" x14ac:dyDescent="0.2">
      <c r="B45" s="116"/>
      <c r="C45" s="116"/>
      <c r="D45" s="116"/>
      <c r="E45" s="116"/>
      <c r="F45" s="116"/>
      <c r="G45" s="116"/>
      <c r="H45" s="116"/>
      <c r="I45" s="86"/>
      <c r="J45" s="86"/>
      <c r="K45" s="86"/>
      <c r="L45" s="86"/>
      <c r="M45" s="86"/>
      <c r="N45" s="86"/>
      <c r="O45" s="86"/>
      <c r="P45" s="86"/>
      <c r="Q45" s="86"/>
      <c r="R45" s="86"/>
    </row>
    <row r="46" spans="2:18" ht="12.75" x14ac:dyDescent="0.2">
      <c r="B46" s="116"/>
      <c r="C46" s="116"/>
      <c r="D46" s="116"/>
      <c r="E46" s="116"/>
      <c r="F46" s="116"/>
      <c r="G46" s="116"/>
      <c r="H46" s="116"/>
      <c r="I46" s="86"/>
      <c r="J46" s="86"/>
      <c r="K46" s="86"/>
      <c r="L46" s="86"/>
      <c r="M46" s="86"/>
      <c r="N46" s="86"/>
      <c r="O46" s="86"/>
      <c r="P46" s="86"/>
      <c r="Q46" s="86"/>
      <c r="R46" s="86"/>
    </row>
    <row r="47" spans="2:18" ht="12.75" x14ac:dyDescent="0.2">
      <c r="G47" s="86"/>
      <c r="H47" s="86"/>
      <c r="I47" s="90"/>
      <c r="J47" s="86"/>
      <c r="K47" s="86"/>
      <c r="L47" s="86"/>
      <c r="M47" s="86"/>
      <c r="N47" s="86"/>
      <c r="O47" s="86"/>
      <c r="P47" s="86"/>
      <c r="Q47" s="86"/>
      <c r="R47" s="86"/>
    </row>
    <row r="48" spans="2:18" ht="12.75" x14ac:dyDescent="0.2">
      <c r="G48" s="86"/>
      <c r="H48" s="86"/>
      <c r="I48" s="90"/>
      <c r="J48" s="86"/>
      <c r="K48" s="86"/>
      <c r="L48" s="86"/>
      <c r="M48" s="86"/>
      <c r="N48" s="86"/>
      <c r="O48" s="86"/>
      <c r="P48" s="86"/>
      <c r="Q48" s="86"/>
      <c r="R48" s="86"/>
    </row>
    <row r="49" spans="7:18" ht="12.75" x14ac:dyDescent="0.2">
      <c r="G49" s="86"/>
      <c r="H49" s="86"/>
      <c r="I49" s="90"/>
      <c r="J49" s="86"/>
      <c r="K49" s="86"/>
      <c r="L49" s="86"/>
      <c r="M49" s="86"/>
      <c r="N49" s="86"/>
      <c r="O49" s="86"/>
      <c r="P49" s="86"/>
      <c r="Q49" s="86"/>
      <c r="R49" s="86"/>
    </row>
    <row r="50" spans="7:18" x14ac:dyDescent="0.2">
      <c r="G50" s="86"/>
      <c r="H50" s="86"/>
      <c r="I50" s="86"/>
      <c r="J50" s="86"/>
      <c r="K50" s="86"/>
      <c r="L50" s="86"/>
      <c r="M50" s="86"/>
      <c r="N50" s="86"/>
      <c r="O50" s="86"/>
      <c r="P50" s="86"/>
      <c r="Q50" s="86"/>
      <c r="R50" s="86"/>
    </row>
    <row r="51" spans="7:18" x14ac:dyDescent="0.2">
      <c r="G51" s="86"/>
      <c r="H51" s="86"/>
      <c r="I51" s="86"/>
      <c r="J51" s="86"/>
      <c r="K51" s="86"/>
      <c r="L51" s="86"/>
      <c r="M51" s="86"/>
      <c r="N51" s="86"/>
      <c r="O51" s="86"/>
      <c r="P51" s="86"/>
      <c r="Q51" s="86"/>
      <c r="R51" s="86"/>
    </row>
    <row r="52" spans="7:18" x14ac:dyDescent="0.2">
      <c r="G52" s="86"/>
      <c r="H52" s="86"/>
      <c r="I52" s="86"/>
      <c r="J52" s="86"/>
      <c r="K52" s="86"/>
      <c r="L52" s="86"/>
      <c r="M52" s="86"/>
      <c r="N52" s="86"/>
      <c r="O52" s="86"/>
      <c r="P52" s="86"/>
      <c r="Q52" s="86"/>
      <c r="R52" s="86"/>
    </row>
    <row r="53" spans="7:18" x14ac:dyDescent="0.2">
      <c r="G53" s="86"/>
      <c r="H53" s="86"/>
      <c r="I53" s="86"/>
      <c r="J53" s="86"/>
      <c r="K53" s="86"/>
      <c r="L53" s="86"/>
      <c r="M53" s="86"/>
      <c r="N53" s="86"/>
      <c r="O53" s="86"/>
      <c r="P53" s="86"/>
      <c r="Q53" s="86"/>
      <c r="R53" s="86"/>
    </row>
    <row r="54" spans="7:18" x14ac:dyDescent="0.2">
      <c r="G54" s="86"/>
      <c r="H54" s="86"/>
      <c r="I54" s="86"/>
      <c r="J54" s="86"/>
      <c r="K54" s="86"/>
      <c r="L54" s="86"/>
      <c r="M54" s="86"/>
      <c r="N54" s="86"/>
      <c r="O54" s="86"/>
      <c r="P54" s="86"/>
      <c r="Q54" s="86"/>
      <c r="R54" s="86"/>
    </row>
    <row r="55" spans="7:18" x14ac:dyDescent="0.2"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</row>
    <row r="56" spans="7:18" x14ac:dyDescent="0.2"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</row>
    <row r="57" spans="7:18" x14ac:dyDescent="0.2"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</row>
  </sheetData>
  <mergeCells count="2">
    <mergeCell ref="C4:C5"/>
    <mergeCell ref="B1:D1"/>
  </mergeCells>
  <pageMargins left="0.75" right="0.25" top="0.75" bottom="0.75" header="0.25" footer="0.25"/>
  <pageSetup orientation="portrait" r:id="rId1"/>
  <headerFooter>
    <oddHeader xml:space="preserve">&amp;R
</oddHeader>
    <oddFooter>&amp;R&amp;9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E3929-F634-48AA-8E5A-0B05B9164700}">
  <sheetPr>
    <tabColor rgb="FF92D050"/>
  </sheetPr>
  <dimension ref="B1:H42"/>
  <sheetViews>
    <sheetView zoomScaleNormal="100" workbookViewId="0">
      <selection activeCell="D21" sqref="D21"/>
    </sheetView>
  </sheetViews>
  <sheetFormatPr defaultColWidth="10.33203125" defaultRowHeight="12.75" x14ac:dyDescent="0.2"/>
  <cols>
    <col min="1" max="1" width="15.1640625" style="11" customWidth="1"/>
    <col min="2" max="2" width="46.83203125" style="139" customWidth="1"/>
    <col min="3" max="3" width="12.83203125" style="11" customWidth="1"/>
    <col min="4" max="4" width="15.33203125" style="11" customWidth="1"/>
    <col min="5" max="5" width="6.5" style="11" customWidth="1"/>
    <col min="6" max="6" width="15.1640625" style="182" customWidth="1"/>
    <col min="7" max="7" width="10.33203125" style="11"/>
    <col min="8" max="8" width="14.33203125" style="11" customWidth="1"/>
    <col min="9" max="16384" width="10.33203125" style="11"/>
  </cols>
  <sheetData>
    <row r="1" spans="2:8" ht="14.25" x14ac:dyDescent="0.2">
      <c r="B1" s="201" t="s">
        <v>157</v>
      </c>
      <c r="C1" s="201"/>
      <c r="D1" s="201"/>
    </row>
    <row r="2" spans="2:8" x14ac:dyDescent="0.2">
      <c r="B2" s="138" t="s">
        <v>158</v>
      </c>
    </row>
    <row r="3" spans="2:8" x14ac:dyDescent="0.2">
      <c r="B3" s="138" t="s">
        <v>164</v>
      </c>
    </row>
    <row r="4" spans="2:8" ht="45" x14ac:dyDescent="0.2">
      <c r="C4" s="202" t="s">
        <v>131</v>
      </c>
      <c r="D4" s="161" t="s">
        <v>165</v>
      </c>
      <c r="F4" s="172" t="s">
        <v>166</v>
      </c>
    </row>
    <row r="5" spans="2:8" x14ac:dyDescent="0.2">
      <c r="C5" s="203"/>
      <c r="D5" s="12" t="s">
        <v>130</v>
      </c>
      <c r="F5" s="183" t="s">
        <v>130</v>
      </c>
    </row>
    <row r="7" spans="2:8" x14ac:dyDescent="0.2">
      <c r="B7" s="85" t="s">
        <v>57</v>
      </c>
      <c r="C7" s="13">
        <v>10</v>
      </c>
      <c r="D7" s="14">
        <v>11431367</v>
      </c>
      <c r="F7" s="62">
        <v>4454962</v>
      </c>
      <c r="G7" s="14"/>
      <c r="H7" s="14"/>
    </row>
    <row r="8" spans="2:8" ht="25.5" x14ac:dyDescent="0.2">
      <c r="B8" s="85" t="s">
        <v>58</v>
      </c>
      <c r="C8" s="13">
        <v>10</v>
      </c>
      <c r="D8" s="14">
        <v>-1660512</v>
      </c>
      <c r="F8" s="62">
        <v>-916736</v>
      </c>
      <c r="G8" s="14"/>
      <c r="H8" s="14"/>
    </row>
    <row r="9" spans="2:8" s="15" customFormat="1" x14ac:dyDescent="0.2">
      <c r="B9" s="93" t="s">
        <v>59</v>
      </c>
      <c r="C9" s="13"/>
      <c r="D9" s="16">
        <f>SUM(D7:D8)</f>
        <v>9770855</v>
      </c>
      <c r="F9" s="61">
        <f>SUM(F7:F8)</f>
        <v>3538226</v>
      </c>
      <c r="G9" s="17"/>
      <c r="H9" s="17"/>
    </row>
    <row r="10" spans="2:8" ht="25.5" x14ac:dyDescent="0.2">
      <c r="B10" s="85" t="s">
        <v>60</v>
      </c>
      <c r="C10" s="13">
        <v>10</v>
      </c>
      <c r="D10" s="14">
        <v>-4992388</v>
      </c>
      <c r="F10" s="62">
        <v>-786266</v>
      </c>
      <c r="G10" s="14"/>
      <c r="H10" s="14"/>
    </row>
    <row r="11" spans="2:8" s="15" customFormat="1" x14ac:dyDescent="0.2">
      <c r="B11" s="93" t="s">
        <v>61</v>
      </c>
      <c r="C11" s="13"/>
      <c r="D11" s="61">
        <f>SUM(D9:D10)</f>
        <v>4778467</v>
      </c>
      <c r="F11" s="61">
        <f>SUM(F9:F10)</f>
        <v>2751960</v>
      </c>
      <c r="G11" s="17"/>
      <c r="H11" s="17"/>
    </row>
    <row r="12" spans="2:8" x14ac:dyDescent="0.2">
      <c r="B12" s="85" t="s">
        <v>62</v>
      </c>
      <c r="C12" s="13">
        <v>4</v>
      </c>
      <c r="D12" s="62">
        <v>868948</v>
      </c>
      <c r="F12" s="62">
        <v>304450</v>
      </c>
      <c r="G12" s="14"/>
      <c r="H12" s="14"/>
    </row>
    <row r="13" spans="2:8" x14ac:dyDescent="0.2">
      <c r="B13" s="85" t="s">
        <v>63</v>
      </c>
      <c r="C13" s="13">
        <v>4</v>
      </c>
      <c r="D13" s="62">
        <v>0</v>
      </c>
      <c r="F13" s="62">
        <v>0</v>
      </c>
      <c r="G13" s="14"/>
      <c r="H13" s="14"/>
    </row>
    <row r="14" spans="2:8" ht="25.5" x14ac:dyDescent="0.2">
      <c r="B14" s="85" t="s">
        <v>64</v>
      </c>
      <c r="C14" s="13"/>
      <c r="D14" s="14">
        <v>60840</v>
      </c>
      <c r="F14" s="62">
        <v>70217</v>
      </c>
      <c r="G14" s="14"/>
      <c r="H14" s="14"/>
    </row>
    <row r="15" spans="2:8" x14ac:dyDescent="0.2">
      <c r="B15" s="85" t="s">
        <v>65</v>
      </c>
      <c r="C15" s="13"/>
      <c r="D15" s="14">
        <v>7052</v>
      </c>
      <c r="F15" s="62">
        <v>37</v>
      </c>
      <c r="G15" s="14"/>
      <c r="H15" s="14"/>
    </row>
    <row r="16" spans="2:8" x14ac:dyDescent="0.2">
      <c r="B16" s="93" t="s">
        <v>66</v>
      </c>
      <c r="C16" s="13"/>
      <c r="D16" s="16">
        <f>SUM(D11:D15)</f>
        <v>5715307</v>
      </c>
      <c r="E16" s="15"/>
      <c r="F16" s="61">
        <f>SUM(F11:F15)</f>
        <v>3126664</v>
      </c>
      <c r="G16" s="17"/>
      <c r="H16" s="17"/>
    </row>
    <row r="17" spans="2:8" ht="25.5" x14ac:dyDescent="0.2">
      <c r="B17" s="85" t="s">
        <v>67</v>
      </c>
      <c r="C17" s="13">
        <v>11</v>
      </c>
      <c r="D17" s="14">
        <v>-4022982</v>
      </c>
      <c r="F17" s="62">
        <v>-2393917</v>
      </c>
      <c r="G17" s="14"/>
      <c r="H17" s="14"/>
    </row>
    <row r="18" spans="2:8" ht="25.5" x14ac:dyDescent="0.2">
      <c r="B18" s="85" t="s">
        <v>68</v>
      </c>
      <c r="C18" s="13">
        <v>11</v>
      </c>
      <c r="D18" s="14">
        <v>-88439</v>
      </c>
      <c r="F18" s="62">
        <v>-28689</v>
      </c>
      <c r="G18" s="14"/>
      <c r="H18" s="14"/>
    </row>
    <row r="19" spans="2:8" x14ac:dyDescent="0.2">
      <c r="B19" s="93" t="s">
        <v>69</v>
      </c>
      <c r="C19" s="13">
        <v>11</v>
      </c>
      <c r="D19" s="16">
        <f>SUM(D17:D18)</f>
        <v>-4111421</v>
      </c>
      <c r="E19" s="15"/>
      <c r="F19" s="61">
        <f>SUM(F17:F18)</f>
        <v>-2422606</v>
      </c>
      <c r="G19" s="17"/>
      <c r="H19" s="17"/>
    </row>
    <row r="20" spans="2:8" ht="38.25" x14ac:dyDescent="0.2">
      <c r="B20" s="94" t="s">
        <v>76</v>
      </c>
      <c r="C20" s="13"/>
      <c r="D20" s="14">
        <v>0</v>
      </c>
      <c r="F20" s="62">
        <v>0</v>
      </c>
      <c r="G20" s="14"/>
      <c r="H20" s="14"/>
    </row>
    <row r="21" spans="2:8" ht="25.5" x14ac:dyDescent="0.2">
      <c r="B21" s="94" t="s">
        <v>70</v>
      </c>
      <c r="C21" s="13">
        <v>12</v>
      </c>
      <c r="D21" s="14">
        <v>-326219</v>
      </c>
      <c r="F21" s="62">
        <v>-99149</v>
      </c>
      <c r="G21" s="14"/>
      <c r="H21" s="14"/>
    </row>
    <row r="22" spans="2:8" x14ac:dyDescent="0.2">
      <c r="B22" s="83" t="s">
        <v>71</v>
      </c>
      <c r="C22" s="13"/>
      <c r="D22" s="62">
        <v>0</v>
      </c>
      <c r="F22" s="62">
        <v>0</v>
      </c>
      <c r="G22" s="14"/>
      <c r="H22" s="14"/>
    </row>
    <row r="23" spans="2:8" x14ac:dyDescent="0.2">
      <c r="B23" s="81" t="s">
        <v>72</v>
      </c>
      <c r="C23" s="13">
        <v>13</v>
      </c>
      <c r="D23" s="14">
        <v>-219135</v>
      </c>
      <c r="F23" s="62">
        <v>-215053</v>
      </c>
      <c r="G23" s="14"/>
      <c r="H23" s="14"/>
    </row>
    <row r="24" spans="2:8" x14ac:dyDescent="0.2">
      <c r="B24" s="82" t="s">
        <v>73</v>
      </c>
      <c r="C24" s="13"/>
      <c r="D24" s="16">
        <f>SUM(D16,D19:D23)</f>
        <v>1058532</v>
      </c>
      <c r="E24" s="15"/>
      <c r="F24" s="61">
        <f>SUM(F16,F19:F23)</f>
        <v>389856</v>
      </c>
      <c r="G24" s="17"/>
      <c r="H24" s="17"/>
    </row>
    <row r="25" spans="2:8" x14ac:dyDescent="0.2">
      <c r="B25" s="81" t="s">
        <v>74</v>
      </c>
      <c r="C25" s="13"/>
      <c r="D25" s="14">
        <v>0</v>
      </c>
      <c r="F25" s="62">
        <v>0</v>
      </c>
      <c r="G25" s="14"/>
      <c r="H25" s="14"/>
    </row>
    <row r="26" spans="2:8" x14ac:dyDescent="0.2">
      <c r="B26" s="84" t="s">
        <v>75</v>
      </c>
      <c r="C26" s="13"/>
      <c r="D26" s="16">
        <f>SUM(D24:D25)</f>
        <v>1058532</v>
      </c>
      <c r="E26" s="15"/>
      <c r="F26" s="61">
        <f>SUM(F24:F25)</f>
        <v>389856</v>
      </c>
      <c r="G26" s="17"/>
      <c r="H26" s="17"/>
    </row>
    <row r="27" spans="2:8" x14ac:dyDescent="0.2">
      <c r="B27" s="84" t="s">
        <v>77</v>
      </c>
      <c r="C27" s="15"/>
      <c r="D27" s="18"/>
      <c r="E27" s="15"/>
      <c r="F27" s="184"/>
      <c r="G27" s="17"/>
      <c r="H27" s="17"/>
    </row>
    <row r="28" spans="2:8" ht="51" x14ac:dyDescent="0.2">
      <c r="B28" s="95" t="s">
        <v>78</v>
      </c>
      <c r="F28" s="62"/>
      <c r="G28" s="14"/>
      <c r="H28" s="14"/>
    </row>
    <row r="29" spans="2:8" ht="25.5" x14ac:dyDescent="0.2">
      <c r="B29" s="85" t="s">
        <v>79</v>
      </c>
      <c r="F29" s="62"/>
      <c r="G29" s="14"/>
      <c r="H29" s="14"/>
    </row>
    <row r="30" spans="2:8" ht="38.25" x14ac:dyDescent="0.2">
      <c r="B30" s="96" t="s">
        <v>80</v>
      </c>
      <c r="D30" s="14">
        <v>-1235931</v>
      </c>
      <c r="E30" s="14"/>
      <c r="F30" s="62">
        <v>-21062</v>
      </c>
      <c r="G30" s="14"/>
      <c r="H30" s="14"/>
    </row>
    <row r="31" spans="2:8" ht="51" x14ac:dyDescent="0.2">
      <c r="B31" s="96" t="s">
        <v>81</v>
      </c>
      <c r="D31" s="14">
        <v>-3163</v>
      </c>
      <c r="F31" s="62">
        <v>-93693</v>
      </c>
      <c r="G31" s="14"/>
      <c r="H31" s="14"/>
    </row>
    <row r="32" spans="2:8" ht="38.25" x14ac:dyDescent="0.2">
      <c r="B32" s="97" t="s">
        <v>82</v>
      </c>
      <c r="D32" s="20">
        <f>SUM(D30:D31)</f>
        <v>-1239094</v>
      </c>
      <c r="F32" s="185">
        <f>SUM(F30:F31)</f>
        <v>-114755</v>
      </c>
      <c r="G32" s="14"/>
      <c r="H32" s="14"/>
    </row>
    <row r="33" spans="2:8" x14ac:dyDescent="0.2">
      <c r="B33" s="84" t="s">
        <v>83</v>
      </c>
      <c r="C33" s="15"/>
      <c r="D33" s="16">
        <f>D32</f>
        <v>-1239094</v>
      </c>
      <c r="E33" s="15"/>
      <c r="F33" s="61">
        <f>F32</f>
        <v>-114755</v>
      </c>
      <c r="G33" s="17"/>
      <c r="H33" s="17"/>
    </row>
    <row r="34" spans="2:8" ht="13.5" thickBot="1" x14ac:dyDescent="0.25">
      <c r="B34" s="84" t="s">
        <v>84</v>
      </c>
      <c r="C34" s="15"/>
      <c r="D34" s="21">
        <f>D26+D33</f>
        <v>-180562</v>
      </c>
      <c r="E34" s="15"/>
      <c r="F34" s="186">
        <f>F26+F33</f>
        <v>275101</v>
      </c>
      <c r="G34" s="17"/>
      <c r="H34" s="17"/>
    </row>
    <row r="35" spans="2:8" ht="13.5" thickTop="1" x14ac:dyDescent="0.2"/>
    <row r="36" spans="2:8" x14ac:dyDescent="0.2">
      <c r="B36" s="120" t="s">
        <v>163</v>
      </c>
    </row>
    <row r="37" spans="2:8" x14ac:dyDescent="0.2">
      <c r="B37" s="121" t="s">
        <v>132</v>
      </c>
      <c r="C37" s="116"/>
    </row>
    <row r="38" spans="2:8" x14ac:dyDescent="0.2">
      <c r="B38" s="116"/>
      <c r="C38" s="116"/>
    </row>
    <row r="39" spans="2:8" x14ac:dyDescent="0.2">
      <c r="B39" s="140"/>
      <c r="E39" s="19"/>
    </row>
    <row r="40" spans="2:8" x14ac:dyDescent="0.2">
      <c r="B40" s="117" t="s">
        <v>128</v>
      </c>
    </row>
    <row r="41" spans="2:8" x14ac:dyDescent="0.2">
      <c r="B41" s="116" t="s">
        <v>127</v>
      </c>
      <c r="C41" s="116" t="s">
        <v>129</v>
      </c>
    </row>
    <row r="42" spans="2:8" x14ac:dyDescent="0.2">
      <c r="B42" s="116"/>
    </row>
  </sheetData>
  <mergeCells count="2">
    <mergeCell ref="C4:C5"/>
    <mergeCell ref="B1:D1"/>
  </mergeCells>
  <pageMargins left="0.75" right="0.25" top="0.75" bottom="0.75" header="0.25" footer="0.25"/>
  <pageSetup paperSize="9" orientation="portrait" horizontalDpi="4294967295" verticalDpi="4294967295" r:id="rId1"/>
  <headerFooter>
    <oddFooter>&amp;R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43CB5-5336-482C-BAD8-0242FF97CCF0}">
  <sheetPr>
    <tabColor rgb="FF92D050"/>
  </sheetPr>
  <dimension ref="B1:R56"/>
  <sheetViews>
    <sheetView topLeftCell="A23" zoomScaleNormal="100" workbookViewId="0">
      <selection activeCell="F42" sqref="F42"/>
    </sheetView>
  </sheetViews>
  <sheetFormatPr defaultRowHeight="11.25" x14ac:dyDescent="0.2"/>
  <cols>
    <col min="1" max="1" width="13.83203125" customWidth="1"/>
    <col min="2" max="2" width="40.6640625" customWidth="1"/>
    <col min="3" max="3" width="5.5" customWidth="1"/>
    <col min="4" max="4" width="13" customWidth="1"/>
    <col min="5" max="5" width="3.5" customWidth="1"/>
    <col min="6" max="6" width="12.6640625" customWidth="1"/>
    <col min="7" max="7" width="3.1640625" customWidth="1"/>
    <col min="8" max="8" width="18.1640625" customWidth="1"/>
    <col min="9" max="9" width="4.6640625" customWidth="1"/>
    <col min="10" max="10" width="12.83203125" customWidth="1"/>
    <col min="11" max="11" width="4" customWidth="1"/>
    <col min="12" max="12" width="13.6640625" customWidth="1"/>
    <col min="13" max="13" width="4" customWidth="1"/>
    <col min="14" max="14" width="15.5" customWidth="1"/>
    <col min="16" max="16" width="15.33203125" customWidth="1"/>
  </cols>
  <sheetData>
    <row r="1" spans="2:18" ht="14.25" x14ac:dyDescent="0.2">
      <c r="B1" s="201" t="s">
        <v>157</v>
      </c>
      <c r="C1" s="201"/>
      <c r="D1" s="201"/>
    </row>
    <row r="2" spans="2:18" ht="14.25" x14ac:dyDescent="0.2">
      <c r="B2" s="118" t="s">
        <v>167</v>
      </c>
      <c r="C2" s="118"/>
    </row>
    <row r="5" spans="2:18" ht="12.75" customHeight="1" x14ac:dyDescent="0.2">
      <c r="B5" s="66"/>
      <c r="C5" s="66"/>
      <c r="D5" s="208" t="s">
        <v>151</v>
      </c>
      <c r="E5" s="187"/>
      <c r="F5" s="208" t="s">
        <v>152</v>
      </c>
      <c r="G5" s="187"/>
      <c r="H5" s="208" t="s">
        <v>153</v>
      </c>
      <c r="I5" s="187"/>
      <c r="J5" s="208" t="s">
        <v>154</v>
      </c>
      <c r="K5" s="187"/>
      <c r="L5" s="208" t="s">
        <v>155</v>
      </c>
      <c r="M5" s="187"/>
      <c r="N5" s="208" t="s">
        <v>156</v>
      </c>
      <c r="O5" s="66"/>
      <c r="P5" s="66"/>
      <c r="Q5" s="66"/>
      <c r="R5" s="66"/>
    </row>
    <row r="6" spans="2:18" ht="72.599999999999994" customHeight="1" x14ac:dyDescent="0.2">
      <c r="B6" s="64" t="s">
        <v>130</v>
      </c>
      <c r="C6" s="204" t="s">
        <v>131</v>
      </c>
      <c r="D6" s="209"/>
      <c r="E6" s="187"/>
      <c r="F6" s="209"/>
      <c r="G6" s="187"/>
      <c r="H6" s="209"/>
      <c r="I6" s="187"/>
      <c r="J6" s="209"/>
      <c r="K6" s="187"/>
      <c r="L6" s="209"/>
      <c r="M6" s="187"/>
      <c r="N6" s="209"/>
      <c r="O6" s="66"/>
      <c r="P6" s="66"/>
      <c r="Q6" s="66"/>
      <c r="R6" s="66"/>
    </row>
    <row r="7" spans="2:18" ht="12" x14ac:dyDescent="0.2">
      <c r="B7" s="188" t="s">
        <v>138</v>
      </c>
      <c r="C7" s="205"/>
      <c r="D7" s="157">
        <v>1765000</v>
      </c>
      <c r="E7" s="65"/>
      <c r="F7" s="157">
        <v>201011</v>
      </c>
      <c r="G7" s="65"/>
      <c r="H7" s="157">
        <v>171125</v>
      </c>
      <c r="I7" s="65"/>
      <c r="J7" s="157">
        <v>0</v>
      </c>
      <c r="K7" s="65"/>
      <c r="L7" s="157">
        <v>1015341</v>
      </c>
      <c r="M7" s="65"/>
      <c r="N7" s="157">
        <v>3152477</v>
      </c>
      <c r="O7" s="66"/>
      <c r="P7" s="66"/>
      <c r="Q7" s="66"/>
      <c r="R7" s="66"/>
    </row>
    <row r="8" spans="2:18" ht="12" x14ac:dyDescent="0.2">
      <c r="B8" s="190" t="s">
        <v>85</v>
      </c>
      <c r="C8" s="190"/>
      <c r="D8" s="65"/>
      <c r="E8" s="65"/>
      <c r="F8" s="65"/>
      <c r="G8" s="65"/>
      <c r="H8" s="65"/>
      <c r="I8" s="65"/>
      <c r="J8" s="65"/>
      <c r="K8" s="65"/>
      <c r="L8" s="65"/>
      <c r="M8" s="65"/>
      <c r="N8" s="65"/>
      <c r="O8" s="66"/>
      <c r="P8" s="66"/>
      <c r="Q8" s="66"/>
      <c r="R8" s="66"/>
    </row>
    <row r="9" spans="2:18" ht="12" x14ac:dyDescent="0.2">
      <c r="B9" s="191" t="s">
        <v>133</v>
      </c>
      <c r="C9" s="191"/>
      <c r="D9" s="65">
        <v>0</v>
      </c>
      <c r="E9" s="65"/>
      <c r="F9" s="65">
        <v>0</v>
      </c>
      <c r="G9" s="65"/>
      <c r="H9" s="65">
        <v>0</v>
      </c>
      <c r="I9" s="65"/>
      <c r="J9" s="65">
        <v>0</v>
      </c>
      <c r="K9" s="65"/>
      <c r="L9" s="65">
        <v>389856</v>
      </c>
      <c r="M9" s="65"/>
      <c r="N9" s="65">
        <f>SUM(D9:M9)</f>
        <v>389856</v>
      </c>
      <c r="O9" s="192"/>
      <c r="P9" s="66"/>
      <c r="Q9" s="66"/>
      <c r="R9" s="66"/>
    </row>
    <row r="10" spans="2:18" ht="12" x14ac:dyDescent="0.2">
      <c r="B10" s="190" t="s">
        <v>77</v>
      </c>
      <c r="C10" s="190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6"/>
      <c r="P10" s="66"/>
      <c r="Q10" s="66"/>
      <c r="R10" s="66"/>
    </row>
    <row r="11" spans="2:18" ht="52.15" customHeight="1" x14ac:dyDescent="0.2">
      <c r="B11" s="193" t="s">
        <v>78</v>
      </c>
      <c r="C11" s="193"/>
      <c r="D11" s="65"/>
      <c r="E11" s="65"/>
      <c r="F11" s="65"/>
      <c r="G11" s="65"/>
      <c r="H11" s="65"/>
      <c r="I11" s="65"/>
      <c r="J11" s="65"/>
      <c r="K11" s="65"/>
      <c r="L11" s="65"/>
      <c r="M11" s="65"/>
      <c r="N11" s="65"/>
      <c r="O11" s="66"/>
      <c r="P11" s="66"/>
      <c r="Q11" s="66"/>
      <c r="R11" s="66"/>
    </row>
    <row r="12" spans="2:18" ht="12" x14ac:dyDescent="0.2">
      <c r="B12" s="193" t="s">
        <v>86</v>
      </c>
      <c r="C12" s="193"/>
      <c r="D12" s="65"/>
      <c r="E12" s="65"/>
      <c r="F12" s="65"/>
      <c r="G12" s="65"/>
      <c r="H12" s="65"/>
      <c r="I12" s="65"/>
      <c r="J12" s="65"/>
      <c r="K12" s="65"/>
      <c r="L12" s="65"/>
      <c r="M12" s="65"/>
      <c r="N12" s="65">
        <f t="shared" ref="N12:N14" si="0">SUM(D12:M12)</f>
        <v>0</v>
      </c>
      <c r="O12" s="66"/>
      <c r="P12" s="66"/>
      <c r="Q12" s="66"/>
      <c r="R12" s="66"/>
    </row>
    <row r="13" spans="2:18" ht="36" x14ac:dyDescent="0.2">
      <c r="B13" s="191" t="s">
        <v>87</v>
      </c>
      <c r="C13" s="191"/>
      <c r="D13" s="65"/>
      <c r="E13" s="65"/>
      <c r="F13" s="65"/>
      <c r="G13" s="65"/>
      <c r="H13" s="65">
        <v>-21062</v>
      </c>
      <c r="I13" s="65"/>
      <c r="J13" s="65"/>
      <c r="K13" s="65"/>
      <c r="L13" s="65"/>
      <c r="M13" s="65"/>
      <c r="N13" s="65">
        <f t="shared" si="0"/>
        <v>-21062</v>
      </c>
      <c r="O13" s="192"/>
      <c r="P13" s="66"/>
      <c r="Q13" s="66"/>
      <c r="R13" s="66"/>
    </row>
    <row r="14" spans="2:18" ht="52.15" customHeight="1" x14ac:dyDescent="0.2">
      <c r="B14" s="191" t="s">
        <v>88</v>
      </c>
      <c r="C14" s="191"/>
      <c r="D14" s="65"/>
      <c r="E14" s="65"/>
      <c r="F14" s="65"/>
      <c r="G14" s="65"/>
      <c r="H14" s="65">
        <v>-93693</v>
      </c>
      <c r="I14" s="65"/>
      <c r="J14" s="65"/>
      <c r="K14" s="65"/>
      <c r="L14" s="65"/>
      <c r="M14" s="65"/>
      <c r="N14" s="65">
        <f t="shared" si="0"/>
        <v>-93693</v>
      </c>
      <c r="O14" s="192"/>
      <c r="P14" s="66"/>
      <c r="Q14" s="66"/>
      <c r="R14" s="66"/>
    </row>
    <row r="15" spans="2:18" ht="36" x14ac:dyDescent="0.2">
      <c r="B15" s="193" t="s">
        <v>89</v>
      </c>
      <c r="C15" s="193"/>
      <c r="D15" s="158">
        <f>SUM(D12:D14)</f>
        <v>0</v>
      </c>
      <c r="E15" s="65"/>
      <c r="F15" s="158">
        <f>SUM(F12:F14)</f>
        <v>0</v>
      </c>
      <c r="G15" s="65"/>
      <c r="H15" s="158">
        <f>SUM(H12:H14)</f>
        <v>-114755</v>
      </c>
      <c r="I15" s="65"/>
      <c r="J15" s="158">
        <f>SUM(J12:J14)</f>
        <v>0</v>
      </c>
      <c r="K15" s="65"/>
      <c r="L15" s="158">
        <f>SUM(L12:L14)</f>
        <v>0</v>
      </c>
      <c r="M15" s="65"/>
      <c r="N15" s="158">
        <f>SUM(N12:N14)</f>
        <v>-114755</v>
      </c>
      <c r="O15" s="66"/>
      <c r="P15" s="66"/>
      <c r="Q15" s="66"/>
      <c r="R15" s="66"/>
    </row>
    <row r="16" spans="2:18" ht="12" x14ac:dyDescent="0.2">
      <c r="B16" s="188" t="s">
        <v>90</v>
      </c>
      <c r="C16" s="188"/>
      <c r="D16" s="157">
        <f>D9+D15</f>
        <v>0</v>
      </c>
      <c r="E16" s="63"/>
      <c r="F16" s="157">
        <f>F9+F15</f>
        <v>0</v>
      </c>
      <c r="G16" s="63"/>
      <c r="H16" s="157">
        <f>H9+H15</f>
        <v>-114755</v>
      </c>
      <c r="I16" s="63"/>
      <c r="J16" s="157">
        <f>J9+J15</f>
        <v>0</v>
      </c>
      <c r="K16" s="63"/>
      <c r="L16" s="157">
        <f>L9+L15</f>
        <v>389856</v>
      </c>
      <c r="M16" s="63"/>
      <c r="N16" s="157">
        <f>N9+N15</f>
        <v>275101</v>
      </c>
      <c r="O16" s="66"/>
      <c r="P16" s="66"/>
      <c r="Q16" s="66"/>
      <c r="R16" s="66"/>
    </row>
    <row r="17" spans="2:18" ht="48" x14ac:dyDescent="0.2">
      <c r="B17" s="194" t="s">
        <v>91</v>
      </c>
      <c r="C17" s="194"/>
      <c r="D17" s="65"/>
      <c r="E17" s="65"/>
      <c r="F17" s="65"/>
      <c r="G17" s="65"/>
      <c r="H17" s="65"/>
      <c r="I17" s="65"/>
      <c r="J17" s="65"/>
      <c r="K17" s="65"/>
      <c r="L17" s="65"/>
      <c r="M17" s="65"/>
      <c r="N17" s="65"/>
      <c r="O17" s="66"/>
      <c r="P17" s="66"/>
      <c r="Q17" s="66"/>
      <c r="R17" s="66"/>
    </row>
    <row r="18" spans="2:18" x14ac:dyDescent="0.2">
      <c r="B18" s="195" t="s">
        <v>92</v>
      </c>
      <c r="C18" s="195"/>
      <c r="D18" s="65"/>
      <c r="E18" s="65"/>
      <c r="F18" s="65"/>
      <c r="G18" s="65"/>
      <c r="H18" s="65"/>
      <c r="I18" s="65"/>
      <c r="J18" s="65"/>
      <c r="K18" s="65"/>
      <c r="L18" s="65">
        <v>-176500</v>
      </c>
      <c r="M18" s="65"/>
      <c r="N18" s="65">
        <v>-176500</v>
      </c>
      <c r="O18" s="66"/>
      <c r="P18" s="66"/>
      <c r="Q18" s="66"/>
      <c r="R18" s="66"/>
    </row>
    <row r="19" spans="2:18" ht="12" x14ac:dyDescent="0.2">
      <c r="B19" s="196" t="s">
        <v>93</v>
      </c>
      <c r="C19" s="197"/>
      <c r="D19" s="65">
        <v>0</v>
      </c>
      <c r="E19" s="65"/>
      <c r="F19" s="65">
        <v>0</v>
      </c>
      <c r="G19" s="65"/>
      <c r="H19" s="65"/>
      <c r="I19" s="65"/>
      <c r="J19" s="65"/>
      <c r="K19" s="65"/>
      <c r="L19" s="65"/>
      <c r="M19" s="65"/>
      <c r="N19" s="65">
        <v>0</v>
      </c>
      <c r="O19" s="66"/>
      <c r="P19" s="66"/>
      <c r="Q19" s="66"/>
      <c r="R19" s="66"/>
    </row>
    <row r="20" spans="2:18" ht="12" x14ac:dyDescent="0.2">
      <c r="B20" s="188" t="s">
        <v>134</v>
      </c>
      <c r="C20" s="188"/>
      <c r="D20" s="65">
        <f>SUM(D18:D19)</f>
        <v>0</v>
      </c>
      <c r="E20" s="65"/>
      <c r="F20" s="65">
        <f>SUM(F18:F19)</f>
        <v>0</v>
      </c>
      <c r="G20" s="65"/>
      <c r="H20" s="65"/>
      <c r="I20" s="65"/>
      <c r="J20" s="65"/>
      <c r="K20" s="65"/>
      <c r="L20" s="65">
        <v>-176500</v>
      </c>
      <c r="M20" s="65"/>
      <c r="N20" s="65">
        <v>-176500</v>
      </c>
      <c r="O20" s="66"/>
      <c r="P20" s="66"/>
      <c r="Q20" s="66"/>
      <c r="R20" s="66"/>
    </row>
    <row r="21" spans="2:18" ht="12.75" thickBot="1" x14ac:dyDescent="0.25">
      <c r="B21" s="198" t="s">
        <v>168</v>
      </c>
      <c r="C21" s="198"/>
      <c r="D21" s="159">
        <f>SUM(D7,D16,D20)</f>
        <v>1765000</v>
      </c>
      <c r="E21" s="192"/>
      <c r="F21" s="159">
        <f>SUM(F7,F16,F20)</f>
        <v>201011</v>
      </c>
      <c r="G21" s="192"/>
      <c r="H21" s="159">
        <f>SUM(H7,H16,H20)</f>
        <v>56370</v>
      </c>
      <c r="I21" s="192"/>
      <c r="J21" s="159">
        <f>SUM(J7,J16,J20)</f>
        <v>0</v>
      </c>
      <c r="K21" s="192"/>
      <c r="L21" s="159">
        <f>SUM(L7,L16,L20)</f>
        <v>1228697</v>
      </c>
      <c r="M21" s="192"/>
      <c r="N21" s="159">
        <f>SUM(N7,N16,N20)</f>
        <v>3251078</v>
      </c>
      <c r="O21" s="192"/>
      <c r="P21" s="66"/>
      <c r="Q21" s="66"/>
      <c r="R21" s="66"/>
    </row>
    <row r="22" spans="2:18" ht="12" hidden="1" thickTop="1" x14ac:dyDescent="0.2">
      <c r="B22" s="189" t="s">
        <v>2</v>
      </c>
      <c r="C22" s="189"/>
      <c r="D22" s="170">
        <f>BS!F29-D21</f>
        <v>0</v>
      </c>
      <c r="E22" s="65"/>
      <c r="F22" s="170">
        <f>BS!F30-F21</f>
        <v>0</v>
      </c>
      <c r="G22" s="65"/>
      <c r="H22" s="170">
        <f>BS!F31-H21</f>
        <v>-32042</v>
      </c>
      <c r="I22" s="65"/>
      <c r="J22" s="170">
        <f>BS!F32-J21</f>
        <v>0</v>
      </c>
      <c r="K22" s="65"/>
      <c r="L22" s="170">
        <f>BS!F33-L21</f>
        <v>158715</v>
      </c>
      <c r="M22" s="65"/>
      <c r="N22" s="170">
        <f>BS!F34-N21</f>
        <v>126673</v>
      </c>
      <c r="O22" s="66"/>
      <c r="P22" s="66"/>
      <c r="Q22" s="66"/>
      <c r="R22" s="66"/>
    </row>
    <row r="23" spans="2:18" ht="12" thickTop="1" x14ac:dyDescent="0.2">
      <c r="B23" s="189"/>
      <c r="C23" s="189"/>
      <c r="D23" s="170"/>
      <c r="E23" s="65"/>
      <c r="F23" s="170"/>
      <c r="G23" s="65"/>
      <c r="H23" s="170"/>
      <c r="I23" s="65"/>
      <c r="J23" s="170"/>
      <c r="K23" s="65"/>
      <c r="L23" s="170"/>
      <c r="M23" s="65"/>
      <c r="N23" s="170"/>
      <c r="O23" s="66"/>
      <c r="P23" s="66"/>
      <c r="Q23" s="66"/>
      <c r="R23" s="66"/>
    </row>
    <row r="24" spans="2:18" x14ac:dyDescent="0.2">
      <c r="B24" s="25"/>
      <c r="C24" s="25"/>
      <c r="D24" s="27"/>
      <c r="E24" s="24"/>
      <c r="F24" s="27"/>
      <c r="G24" s="24"/>
      <c r="H24" s="27"/>
      <c r="I24" s="24"/>
      <c r="J24" s="27"/>
      <c r="K24" s="24"/>
      <c r="L24" s="27"/>
      <c r="M24" s="24"/>
      <c r="N24" s="27"/>
    </row>
    <row r="25" spans="2:18" x14ac:dyDescent="0.2">
      <c r="B25" s="25"/>
      <c r="C25" s="25"/>
      <c r="D25" s="27"/>
      <c r="E25" s="24"/>
      <c r="F25" s="27"/>
      <c r="G25" s="24"/>
      <c r="H25" s="27"/>
      <c r="I25" s="24"/>
      <c r="J25" s="27"/>
      <c r="K25" s="24"/>
      <c r="L25" s="27"/>
      <c r="M25" s="24"/>
      <c r="N25" s="27"/>
    </row>
    <row r="27" spans="2:18" ht="16.5" customHeight="1" x14ac:dyDescent="0.2">
      <c r="D27" s="206" t="s">
        <v>50</v>
      </c>
      <c r="E27" s="119"/>
      <c r="F27" s="206" t="s">
        <v>94</v>
      </c>
      <c r="G27" s="119"/>
      <c r="H27" s="206" t="s">
        <v>52</v>
      </c>
      <c r="I27" s="119"/>
      <c r="J27" s="206" t="s">
        <v>86</v>
      </c>
      <c r="K27" s="119"/>
      <c r="L27" s="206" t="s">
        <v>95</v>
      </c>
      <c r="M27" s="119"/>
      <c r="N27" s="206" t="s">
        <v>55</v>
      </c>
    </row>
    <row r="28" spans="2:18" ht="67.900000000000006" customHeight="1" x14ac:dyDescent="0.2">
      <c r="D28" s="207"/>
      <c r="E28" s="119"/>
      <c r="F28" s="207"/>
      <c r="G28" s="119"/>
      <c r="H28" s="207"/>
      <c r="I28" s="119"/>
      <c r="J28" s="207"/>
      <c r="K28" s="119"/>
      <c r="L28" s="207"/>
      <c r="M28" s="119"/>
      <c r="N28" s="207"/>
    </row>
    <row r="29" spans="2:18" ht="12" x14ac:dyDescent="0.2">
      <c r="B29" s="98" t="s">
        <v>160</v>
      </c>
      <c r="C29" s="98"/>
      <c r="D29" s="157">
        <v>1765000</v>
      </c>
      <c r="E29" s="65"/>
      <c r="F29" s="157">
        <v>201011</v>
      </c>
      <c r="G29" s="65"/>
      <c r="H29" s="157">
        <v>24328</v>
      </c>
      <c r="I29" s="65"/>
      <c r="J29" s="157">
        <v>0</v>
      </c>
      <c r="K29" s="65"/>
      <c r="L29" s="157">
        <v>1387412</v>
      </c>
      <c r="M29" s="65"/>
      <c r="N29" s="157">
        <v>3377751</v>
      </c>
      <c r="O29" s="26"/>
      <c r="P29" s="27">
        <f>BS!F34-N29</f>
        <v>0</v>
      </c>
    </row>
    <row r="30" spans="2:18" ht="12" x14ac:dyDescent="0.2">
      <c r="B30" s="100" t="s">
        <v>85</v>
      </c>
      <c r="C30" s="100"/>
      <c r="D30" s="65"/>
      <c r="E30" s="65"/>
      <c r="F30" s="65"/>
      <c r="G30" s="65"/>
      <c r="H30" s="65"/>
      <c r="I30" s="65"/>
      <c r="J30" s="65"/>
      <c r="K30" s="65"/>
      <c r="L30" s="65"/>
      <c r="M30" s="65"/>
      <c r="N30" s="65"/>
    </row>
    <row r="31" spans="2:18" ht="12" x14ac:dyDescent="0.2">
      <c r="B31" s="101" t="s">
        <v>133</v>
      </c>
      <c r="C31" s="101"/>
      <c r="D31" s="65">
        <v>0</v>
      </c>
      <c r="E31" s="65"/>
      <c r="F31" s="65">
        <v>0</v>
      </c>
      <c r="G31" s="65"/>
      <c r="H31" s="65">
        <v>0</v>
      </c>
      <c r="I31" s="65"/>
      <c r="J31" s="65">
        <v>0</v>
      </c>
      <c r="K31" s="65"/>
      <c r="L31" s="65">
        <f>IS!D26</f>
        <v>1058532</v>
      </c>
      <c r="M31" s="65"/>
      <c r="N31" s="65">
        <f>SUM(D31:M31)</f>
        <v>1058532</v>
      </c>
      <c r="O31" s="26"/>
      <c r="P31" s="27">
        <f>IS!D26-N31</f>
        <v>0</v>
      </c>
    </row>
    <row r="32" spans="2:18" ht="12" x14ac:dyDescent="0.2">
      <c r="B32" s="100" t="s">
        <v>77</v>
      </c>
      <c r="C32" s="100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22"/>
    </row>
    <row r="33" spans="2:16" ht="48" x14ac:dyDescent="0.2">
      <c r="B33" s="102" t="s">
        <v>78</v>
      </c>
      <c r="C33" s="102"/>
      <c r="D33" s="65"/>
      <c r="E33" s="65"/>
      <c r="F33" s="65"/>
      <c r="G33" s="65"/>
      <c r="H33" s="65"/>
      <c r="I33" s="65"/>
      <c r="J33" s="65"/>
      <c r="K33" s="65"/>
      <c r="L33" s="65"/>
      <c r="M33" s="65"/>
      <c r="N33" s="65"/>
    </row>
    <row r="34" spans="2:16" ht="12" x14ac:dyDescent="0.2">
      <c r="B34" s="102" t="s">
        <v>86</v>
      </c>
      <c r="C34" s="102"/>
      <c r="D34" s="65"/>
      <c r="E34" s="65"/>
      <c r="F34" s="65"/>
      <c r="G34" s="65"/>
      <c r="H34" s="65"/>
      <c r="I34" s="65"/>
      <c r="J34" s="65">
        <v>0</v>
      </c>
      <c r="K34" s="65"/>
      <c r="L34" s="65">
        <f>-J34</f>
        <v>0</v>
      </c>
      <c r="M34" s="65"/>
      <c r="N34" s="65">
        <f t="shared" ref="N34:N36" si="1">SUM(D34:M34)</f>
        <v>0</v>
      </c>
    </row>
    <row r="35" spans="2:16" ht="36" x14ac:dyDescent="0.2">
      <c r="B35" s="101" t="s">
        <v>87</v>
      </c>
      <c r="C35" s="101"/>
      <c r="D35" s="65"/>
      <c r="E35" s="65"/>
      <c r="F35" s="65"/>
      <c r="G35" s="65"/>
      <c r="H35" s="65">
        <v>-1235931</v>
      </c>
      <c r="I35" s="65"/>
      <c r="J35" s="65"/>
      <c r="K35" s="65"/>
      <c r="L35" s="65"/>
      <c r="M35" s="65"/>
      <c r="N35" s="65">
        <f t="shared" si="1"/>
        <v>-1235931</v>
      </c>
      <c r="O35" s="26"/>
      <c r="P35" s="27">
        <f>IS!D30-SCE!N35</f>
        <v>0</v>
      </c>
    </row>
    <row r="36" spans="2:16" ht="48" x14ac:dyDescent="0.2">
      <c r="B36" s="101" t="s">
        <v>88</v>
      </c>
      <c r="C36" s="101"/>
      <c r="D36" s="65"/>
      <c r="E36" s="65"/>
      <c r="F36" s="65"/>
      <c r="G36" s="65"/>
      <c r="H36" s="65">
        <v>-3163</v>
      </c>
      <c r="I36" s="65"/>
      <c r="J36" s="65"/>
      <c r="K36" s="65"/>
      <c r="L36" s="65"/>
      <c r="M36" s="65"/>
      <c r="N36" s="65">
        <f t="shared" si="1"/>
        <v>-3163</v>
      </c>
      <c r="O36" s="26"/>
      <c r="P36" s="27">
        <f>IS!D31-SCE!N36</f>
        <v>0</v>
      </c>
    </row>
    <row r="37" spans="2:16" ht="36" x14ac:dyDescent="0.2">
      <c r="B37" s="102" t="s">
        <v>89</v>
      </c>
      <c r="C37" s="102"/>
      <c r="D37" s="158">
        <f>SUM(D34:D36)</f>
        <v>0</v>
      </c>
      <c r="E37" s="65"/>
      <c r="F37" s="158">
        <f>SUM(F34:F36)</f>
        <v>0</v>
      </c>
      <c r="G37" s="65"/>
      <c r="H37" s="158">
        <f>SUM(H34:H36)</f>
        <v>-1239094</v>
      </c>
      <c r="I37" s="65"/>
      <c r="J37" s="158">
        <f>SUM(J34:J36)</f>
        <v>0</v>
      </c>
      <c r="K37" s="65"/>
      <c r="L37" s="158">
        <f>SUM(L34:L36)</f>
        <v>0</v>
      </c>
      <c r="M37" s="65"/>
      <c r="N37" s="158">
        <f>SUM(N34:N36)</f>
        <v>-1239094</v>
      </c>
    </row>
    <row r="38" spans="2:16" ht="12" x14ac:dyDescent="0.2">
      <c r="B38" s="98" t="s">
        <v>90</v>
      </c>
      <c r="C38" s="98"/>
      <c r="D38" s="157">
        <f>D31+D37</f>
        <v>0</v>
      </c>
      <c r="E38" s="63"/>
      <c r="F38" s="157">
        <f>F31+F37</f>
        <v>0</v>
      </c>
      <c r="G38" s="63"/>
      <c r="H38" s="157">
        <f>H31+H37</f>
        <v>-1239094</v>
      </c>
      <c r="I38" s="63"/>
      <c r="J38" s="157">
        <f>J31+J37</f>
        <v>0</v>
      </c>
      <c r="K38" s="63"/>
      <c r="L38" s="157">
        <f>L31+L37</f>
        <v>1058532</v>
      </c>
      <c r="M38" s="63"/>
      <c r="N38" s="157">
        <f>N31+N37</f>
        <v>-180562</v>
      </c>
    </row>
    <row r="39" spans="2:16" ht="48" x14ac:dyDescent="0.2">
      <c r="B39" s="104" t="s">
        <v>91</v>
      </c>
      <c r="C39" s="104"/>
      <c r="D39" s="65"/>
      <c r="E39" s="65"/>
      <c r="F39" s="65"/>
      <c r="G39" s="65"/>
      <c r="H39" s="65"/>
      <c r="I39" s="65"/>
      <c r="J39" s="65"/>
      <c r="K39" s="65"/>
      <c r="L39" s="65"/>
      <c r="M39" s="65"/>
      <c r="N39" s="65"/>
    </row>
    <row r="40" spans="2:16" x14ac:dyDescent="0.2">
      <c r="B40" s="31" t="s">
        <v>92</v>
      </c>
      <c r="C40" s="31"/>
      <c r="D40" s="65"/>
      <c r="E40" s="65"/>
      <c r="F40" s="65"/>
      <c r="G40" s="65"/>
      <c r="H40" s="65"/>
      <c r="I40" s="65"/>
      <c r="J40" s="65"/>
      <c r="K40" s="65"/>
      <c r="L40" s="65">
        <v>-176500</v>
      </c>
      <c r="M40" s="65"/>
      <c r="N40" s="168">
        <v>-176500</v>
      </c>
    </row>
    <row r="41" spans="2:16" ht="12" x14ac:dyDescent="0.2">
      <c r="B41" s="99" t="s">
        <v>93</v>
      </c>
      <c r="C41" s="13"/>
      <c r="D41" s="65">
        <v>550000</v>
      </c>
      <c r="E41" s="65"/>
      <c r="F41" s="65">
        <v>429000</v>
      </c>
      <c r="G41" s="65"/>
      <c r="H41" s="65"/>
      <c r="I41" s="65"/>
      <c r="J41" s="65"/>
      <c r="K41" s="65"/>
      <c r="L41" s="65"/>
      <c r="M41" s="65"/>
      <c r="N41" s="65">
        <f>SUM(D41:L41)</f>
        <v>979000</v>
      </c>
    </row>
    <row r="42" spans="2:16" ht="12" x14ac:dyDescent="0.2">
      <c r="B42" s="98" t="s">
        <v>134</v>
      </c>
      <c r="C42" s="98"/>
      <c r="D42" s="65">
        <f>SUM(D40:D41)</f>
        <v>550000</v>
      </c>
      <c r="E42" s="65"/>
      <c r="F42" s="65">
        <f>SUM(F40:F41)</f>
        <v>429000</v>
      </c>
      <c r="G42" s="65"/>
      <c r="H42" s="65">
        <f>SUM(H40:H41)</f>
        <v>0</v>
      </c>
      <c r="I42" s="65"/>
      <c r="J42" s="65">
        <f>SUM(J40:J41)</f>
        <v>0</v>
      </c>
      <c r="K42" s="65"/>
      <c r="L42" s="65">
        <f>SUM(L40:L41)</f>
        <v>-176500</v>
      </c>
      <c r="M42" s="65"/>
      <c r="N42" s="65">
        <f>SUM(N40:N41)</f>
        <v>802500</v>
      </c>
    </row>
    <row r="43" spans="2:16" ht="12.75" thickBot="1" x14ac:dyDescent="0.25">
      <c r="B43" s="103" t="s">
        <v>169</v>
      </c>
      <c r="C43" s="103"/>
      <c r="D43" s="159">
        <f>SUM(D29,D38,D42)</f>
        <v>2315000</v>
      </c>
      <c r="E43" s="169"/>
      <c r="F43" s="159">
        <f>SUM(F29,F38,F42)</f>
        <v>630011</v>
      </c>
      <c r="G43" s="169"/>
      <c r="H43" s="159">
        <f>SUM(H29,H38,H42)</f>
        <v>-1214766</v>
      </c>
      <c r="I43" s="169"/>
      <c r="J43" s="159">
        <f>SUM(J29,J38,J42)</f>
        <v>0</v>
      </c>
      <c r="K43" s="169"/>
      <c r="L43" s="159">
        <f>SUM(L29,L38,L42)</f>
        <v>2269444</v>
      </c>
      <c r="M43" s="169"/>
      <c r="N43" s="159">
        <f>SUM(N29,N38,N42)</f>
        <v>3999689</v>
      </c>
      <c r="O43" s="32"/>
    </row>
    <row r="44" spans="2:16" ht="12" thickTop="1" x14ac:dyDescent="0.2">
      <c r="B44" s="25" t="s">
        <v>2</v>
      </c>
      <c r="C44" s="25"/>
      <c r="D44" s="170">
        <f>BS!D29-D43</f>
        <v>0</v>
      </c>
      <c r="E44" s="65"/>
      <c r="F44" s="170">
        <f>BS!D30-F43</f>
        <v>0</v>
      </c>
      <c r="G44" s="65"/>
      <c r="H44" s="170">
        <f>BS!D31-H43</f>
        <v>0</v>
      </c>
      <c r="I44" s="65"/>
      <c r="J44" s="170">
        <f>BS!D32-J43</f>
        <v>0</v>
      </c>
      <c r="K44" s="65"/>
      <c r="L44" s="170">
        <f>BS!D33-L43</f>
        <v>0</v>
      </c>
      <c r="M44" s="65"/>
      <c r="N44" s="170">
        <f>BS!D34-N43</f>
        <v>0</v>
      </c>
    </row>
    <row r="45" spans="2:16" x14ac:dyDescent="0.2">
      <c r="F45" s="24"/>
    </row>
    <row r="47" spans="2:16" ht="12.75" x14ac:dyDescent="0.2">
      <c r="B47" s="120" t="s">
        <v>163</v>
      </c>
      <c r="C47" s="120"/>
      <c r="D47" s="6"/>
      <c r="F47" s="24"/>
      <c r="G47" s="79"/>
      <c r="H47" s="80"/>
    </row>
    <row r="48" spans="2:16" ht="12.75" x14ac:dyDescent="0.2">
      <c r="B48" s="121" t="s">
        <v>132</v>
      </c>
      <c r="C48" s="121"/>
      <c r="D48" s="1"/>
    </row>
    <row r="49" spans="2:4" x14ac:dyDescent="0.2">
      <c r="B49" s="1"/>
      <c r="C49" s="1"/>
      <c r="D49" s="1"/>
    </row>
    <row r="50" spans="2:4" ht="12.75" x14ac:dyDescent="0.2">
      <c r="B50" s="117" t="s">
        <v>128</v>
      </c>
      <c r="C50" s="117"/>
      <c r="D50" s="116"/>
    </row>
    <row r="51" spans="2:4" ht="12.75" x14ac:dyDescent="0.2">
      <c r="B51" s="116" t="s">
        <v>127</v>
      </c>
      <c r="C51" s="116"/>
      <c r="D51" s="116" t="s">
        <v>129</v>
      </c>
    </row>
    <row r="52" spans="2:4" ht="12.75" x14ac:dyDescent="0.2">
      <c r="B52" s="116"/>
      <c r="C52" s="116"/>
      <c r="D52" s="116"/>
    </row>
    <row r="53" spans="2:4" x14ac:dyDescent="0.2">
      <c r="B53" s="1"/>
      <c r="C53" s="1"/>
    </row>
    <row r="54" spans="2:4" x14ac:dyDescent="0.2">
      <c r="B54" s="1"/>
      <c r="C54" s="1"/>
    </row>
    <row r="55" spans="2:4" ht="12.75" x14ac:dyDescent="0.2">
      <c r="B55" s="116"/>
      <c r="C55" s="116"/>
    </row>
    <row r="56" spans="2:4" ht="12.75" x14ac:dyDescent="0.2">
      <c r="B56" s="116"/>
      <c r="C56" s="116"/>
    </row>
  </sheetData>
  <mergeCells count="14">
    <mergeCell ref="B1:D1"/>
    <mergeCell ref="C6:C7"/>
    <mergeCell ref="N27:N28"/>
    <mergeCell ref="D5:D6"/>
    <mergeCell ref="F5:F6"/>
    <mergeCell ref="H5:H6"/>
    <mergeCell ref="J5:J6"/>
    <mergeCell ref="L5:L6"/>
    <mergeCell ref="N5:N6"/>
    <mergeCell ref="D27:D28"/>
    <mergeCell ref="F27:F28"/>
    <mergeCell ref="H27:H28"/>
    <mergeCell ref="J27:J28"/>
    <mergeCell ref="L27:L28"/>
  </mergeCells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FAA9C-3748-49E0-AF0D-FBC211C6F79B}">
  <sheetPr>
    <tabColor rgb="FF92D050"/>
  </sheetPr>
  <dimension ref="A1:F55"/>
  <sheetViews>
    <sheetView topLeftCell="A31" workbookViewId="0">
      <selection activeCell="C42" sqref="C42"/>
    </sheetView>
  </sheetViews>
  <sheetFormatPr defaultColWidth="10.33203125" defaultRowHeight="12" x14ac:dyDescent="0.2"/>
  <cols>
    <col min="1" max="1" width="67.33203125" style="122" bestFit="1" customWidth="1"/>
    <col min="2" max="2" width="7" style="122" customWidth="1"/>
    <col min="3" max="3" width="15.83203125" style="122" customWidth="1"/>
    <col min="4" max="4" width="15.33203125" style="171" customWidth="1"/>
    <col min="5" max="16384" width="10.33203125" style="122"/>
  </cols>
  <sheetData>
    <row r="1" spans="1:4" ht="14.25" x14ac:dyDescent="0.2">
      <c r="A1" s="201" t="s">
        <v>157</v>
      </c>
      <c r="B1" s="201"/>
      <c r="C1" s="201"/>
    </row>
    <row r="2" spans="1:4" x14ac:dyDescent="0.2">
      <c r="A2" s="123" t="s">
        <v>159</v>
      </c>
      <c r="B2" s="123"/>
    </row>
    <row r="3" spans="1:4" x14ac:dyDescent="0.2">
      <c r="A3" s="123" t="s">
        <v>170</v>
      </c>
      <c r="B3" s="210"/>
    </row>
    <row r="4" spans="1:4" ht="45" x14ac:dyDescent="0.2">
      <c r="B4" s="211"/>
      <c r="C4" s="161" t="s">
        <v>165</v>
      </c>
      <c r="D4" s="172" t="s">
        <v>166</v>
      </c>
    </row>
    <row r="5" spans="1:4" ht="54" customHeight="1" x14ac:dyDescent="0.2">
      <c r="A5" s="141" t="s">
        <v>96</v>
      </c>
      <c r="B5" s="124"/>
      <c r="C5" s="148" t="s">
        <v>130</v>
      </c>
      <c r="D5" s="173" t="s">
        <v>130</v>
      </c>
    </row>
    <row r="6" spans="1:4" ht="12.75" x14ac:dyDescent="0.2">
      <c r="A6" s="141" t="s">
        <v>73</v>
      </c>
      <c r="B6" s="124"/>
      <c r="C6" s="149">
        <v>1058532</v>
      </c>
      <c r="D6" s="174">
        <v>389856</v>
      </c>
    </row>
    <row r="7" spans="1:4" ht="12.75" x14ac:dyDescent="0.2">
      <c r="A7" s="142" t="s">
        <v>97</v>
      </c>
      <c r="B7" s="125"/>
      <c r="C7" s="150"/>
      <c r="D7" s="175"/>
    </row>
    <row r="8" spans="1:4" ht="12.75" x14ac:dyDescent="0.2">
      <c r="A8" s="143" t="s">
        <v>98</v>
      </c>
      <c r="B8" s="126"/>
      <c r="C8" s="150">
        <v>10280</v>
      </c>
      <c r="D8" s="176">
        <v>9466</v>
      </c>
    </row>
    <row r="9" spans="1:4" ht="25.5" x14ac:dyDescent="0.2">
      <c r="A9" s="143" t="s">
        <v>142</v>
      </c>
      <c r="B9" s="126"/>
      <c r="C9" s="150">
        <v>-2265</v>
      </c>
      <c r="D9" s="176">
        <v>-87992</v>
      </c>
    </row>
    <row r="10" spans="1:4" ht="38.25" x14ac:dyDescent="0.2">
      <c r="A10" s="143" t="s">
        <v>172</v>
      </c>
      <c r="B10" s="126"/>
      <c r="C10" s="150">
        <v>-57080</v>
      </c>
      <c r="D10" s="176">
        <v>-26125</v>
      </c>
    </row>
    <row r="11" spans="1:4" ht="25.5" x14ac:dyDescent="0.2">
      <c r="A11" s="143" t="s">
        <v>141</v>
      </c>
      <c r="B11" s="126"/>
      <c r="C11" s="150">
        <v>-193426</v>
      </c>
      <c r="D11" s="176">
        <v>-137672</v>
      </c>
    </row>
    <row r="12" spans="1:4" ht="12.75" x14ac:dyDescent="0.2">
      <c r="A12" s="143" t="s">
        <v>171</v>
      </c>
      <c r="B12" s="126"/>
      <c r="C12" s="150">
        <v>-483927</v>
      </c>
      <c r="D12" s="176">
        <v>-34258</v>
      </c>
    </row>
    <row r="13" spans="1:4" ht="12.75" x14ac:dyDescent="0.2">
      <c r="A13" s="143" t="s">
        <v>143</v>
      </c>
      <c r="B13" s="126"/>
      <c r="C13" s="150">
        <v>-131557</v>
      </c>
      <c r="D13" s="176">
        <v>-18420</v>
      </c>
    </row>
    <row r="14" spans="1:4" ht="12.75" x14ac:dyDescent="0.2">
      <c r="A14" s="143" t="s">
        <v>144</v>
      </c>
      <c r="B14" s="126"/>
      <c r="C14" s="150">
        <v>0</v>
      </c>
      <c r="D14" s="177">
        <v>0</v>
      </c>
    </row>
    <row r="15" spans="1:4" ht="12.75" x14ac:dyDescent="0.2">
      <c r="A15" s="143" t="s">
        <v>145</v>
      </c>
      <c r="B15" s="126"/>
      <c r="C15" s="150">
        <v>0</v>
      </c>
      <c r="D15" s="177">
        <v>0</v>
      </c>
    </row>
    <row r="16" spans="1:4" ht="25.5" x14ac:dyDescent="0.2">
      <c r="A16" s="145" t="s">
        <v>146</v>
      </c>
      <c r="B16" s="128"/>
      <c r="C16" s="152">
        <f>SUM(C6:C15)</f>
        <v>200557</v>
      </c>
      <c r="D16" s="178">
        <f>SUM(D6:D15)</f>
        <v>94855</v>
      </c>
    </row>
    <row r="17" spans="1:4" ht="7.15" customHeight="1" x14ac:dyDescent="0.2">
      <c r="A17" s="146"/>
      <c r="B17" s="129"/>
      <c r="C17" s="151"/>
      <c r="D17" s="179"/>
    </row>
    <row r="18" spans="1:4" ht="12.75" x14ac:dyDescent="0.2">
      <c r="A18" s="145" t="s">
        <v>102</v>
      </c>
      <c r="B18" s="128"/>
      <c r="C18" s="151"/>
      <c r="D18" s="179"/>
    </row>
    <row r="19" spans="1:4" ht="12.75" x14ac:dyDescent="0.2">
      <c r="A19" s="143" t="s">
        <v>34</v>
      </c>
      <c r="B19" s="126"/>
      <c r="C19" s="151">
        <v>-8686</v>
      </c>
      <c r="D19" s="180">
        <v>151533</v>
      </c>
    </row>
    <row r="20" spans="1:4" ht="12.75" x14ac:dyDescent="0.2">
      <c r="A20" s="143" t="s">
        <v>35</v>
      </c>
      <c r="B20" s="126"/>
      <c r="C20" s="151">
        <v>-345317</v>
      </c>
      <c r="D20" s="180">
        <v>51795</v>
      </c>
    </row>
    <row r="21" spans="1:4" ht="12.75" x14ac:dyDescent="0.2">
      <c r="A21" s="143" t="s">
        <v>36</v>
      </c>
      <c r="B21" s="126"/>
      <c r="C21" s="151">
        <v>182071</v>
      </c>
      <c r="D21" s="180">
        <v>-402609</v>
      </c>
    </row>
    <row r="22" spans="1:4" ht="12.75" x14ac:dyDescent="0.2">
      <c r="A22" s="143" t="s">
        <v>40</v>
      </c>
      <c r="B22" s="126"/>
      <c r="C22" s="151">
        <v>-102</v>
      </c>
      <c r="D22" s="180">
        <v>-9706</v>
      </c>
    </row>
    <row r="23" spans="1:4" ht="12.75" x14ac:dyDescent="0.2">
      <c r="A23" s="145" t="s">
        <v>103</v>
      </c>
      <c r="B23" s="128"/>
      <c r="C23" s="151"/>
      <c r="D23" s="179"/>
    </row>
    <row r="24" spans="1:4" ht="12.75" x14ac:dyDescent="0.2">
      <c r="A24" s="143" t="s">
        <v>45</v>
      </c>
      <c r="B24" s="126"/>
      <c r="C24" s="151">
        <v>5426144</v>
      </c>
      <c r="D24" s="179">
        <v>763160</v>
      </c>
    </row>
    <row r="25" spans="1:4" ht="12.75" x14ac:dyDescent="0.2">
      <c r="A25" s="143" t="s">
        <v>46</v>
      </c>
      <c r="B25" s="126"/>
      <c r="C25" s="151">
        <v>-209780</v>
      </c>
      <c r="D25" s="179">
        <v>-132796</v>
      </c>
    </row>
    <row r="26" spans="1:4" ht="12.75" x14ac:dyDescent="0.2">
      <c r="A26" s="143" t="s">
        <v>47</v>
      </c>
      <c r="B26" s="126"/>
      <c r="C26" s="151">
        <v>227077</v>
      </c>
      <c r="D26" s="179">
        <v>-14781</v>
      </c>
    </row>
    <row r="27" spans="1:4" ht="38.25" x14ac:dyDescent="0.2">
      <c r="A27" s="145" t="s">
        <v>147</v>
      </c>
      <c r="B27" s="128"/>
      <c r="C27" s="152">
        <f>SUM(C16:C26)</f>
        <v>5471964</v>
      </c>
      <c r="D27" s="178">
        <f>SUM(D16:D26)</f>
        <v>501451</v>
      </c>
    </row>
    <row r="28" spans="1:4" ht="12.75" x14ac:dyDescent="0.2">
      <c r="A28" s="143" t="s">
        <v>105</v>
      </c>
      <c r="B28" s="126"/>
      <c r="C28" s="151">
        <v>290991</v>
      </c>
      <c r="D28" s="179">
        <v>162168</v>
      </c>
    </row>
    <row r="29" spans="1:4" ht="12.75" x14ac:dyDescent="0.2">
      <c r="A29" s="143" t="s">
        <v>106</v>
      </c>
      <c r="B29" s="126"/>
      <c r="C29" s="151">
        <v>-70979</v>
      </c>
      <c r="D29" s="179">
        <v>-58917</v>
      </c>
    </row>
    <row r="30" spans="1:4" ht="12.75" x14ac:dyDescent="0.2">
      <c r="A30" s="141" t="s">
        <v>148</v>
      </c>
      <c r="B30" s="124"/>
      <c r="C30" s="152">
        <f>SUM(C27:C29)</f>
        <v>5691976</v>
      </c>
      <c r="D30" s="178">
        <f>SUM(D27:D29)</f>
        <v>604702</v>
      </c>
    </row>
    <row r="31" spans="1:4" ht="7.15" customHeight="1" x14ac:dyDescent="0.2">
      <c r="A31" s="146"/>
      <c r="B31" s="129"/>
      <c r="C31" s="151"/>
      <c r="D31" s="179"/>
    </row>
    <row r="32" spans="1:4" ht="26.25" customHeight="1" x14ac:dyDescent="0.2">
      <c r="A32" s="145" t="s">
        <v>108</v>
      </c>
      <c r="B32" s="128"/>
      <c r="C32" s="151"/>
      <c r="D32" s="179"/>
    </row>
    <row r="33" spans="1:4" ht="12.75" x14ac:dyDescent="0.2">
      <c r="A33" s="144" t="s">
        <v>109</v>
      </c>
      <c r="B33" s="127"/>
      <c r="C33" s="151">
        <v>-6378</v>
      </c>
      <c r="D33" s="179">
        <v>-14521</v>
      </c>
    </row>
    <row r="34" spans="1:4" ht="25.5" x14ac:dyDescent="0.2">
      <c r="A34" s="144" t="s">
        <v>111</v>
      </c>
      <c r="B34" s="127"/>
      <c r="C34" s="151">
        <f>-2500684+2</f>
        <v>-2500682</v>
      </c>
      <c r="D34" s="179">
        <v>-1466959</v>
      </c>
    </row>
    <row r="35" spans="1:4" ht="38.25" x14ac:dyDescent="0.2">
      <c r="A35" s="144" t="s">
        <v>136</v>
      </c>
      <c r="B35" s="127"/>
      <c r="C35" s="179">
        <v>0</v>
      </c>
      <c r="D35" s="179">
        <v>0</v>
      </c>
    </row>
    <row r="36" spans="1:4" ht="12.75" x14ac:dyDescent="0.2">
      <c r="A36" s="143" t="s">
        <v>149</v>
      </c>
      <c r="B36" s="126"/>
      <c r="C36" s="179">
        <v>0</v>
      </c>
      <c r="D36" s="179">
        <v>0</v>
      </c>
    </row>
    <row r="37" spans="1:4" ht="25.5" x14ac:dyDescent="0.2">
      <c r="A37" s="143" t="s">
        <v>112</v>
      </c>
      <c r="B37" s="126"/>
      <c r="C37" s="151">
        <v>438295</v>
      </c>
      <c r="D37" s="179">
        <v>1246242</v>
      </c>
    </row>
    <row r="38" spans="1:4" ht="38.25" x14ac:dyDescent="0.2">
      <c r="A38" s="143" t="s">
        <v>173</v>
      </c>
      <c r="B38" s="126"/>
      <c r="C38" s="151">
        <v>-895</v>
      </c>
      <c r="D38" s="179">
        <v>0</v>
      </c>
    </row>
    <row r="39" spans="1:4" ht="25.5" x14ac:dyDescent="0.2">
      <c r="A39" s="145" t="s">
        <v>116</v>
      </c>
      <c r="B39" s="128"/>
      <c r="C39" s="152">
        <f>SUM(C33:C38)</f>
        <v>-2069660</v>
      </c>
      <c r="D39" s="178">
        <f>SUM(D33:D38)</f>
        <v>-235238</v>
      </c>
    </row>
    <row r="40" spans="1:4" ht="6" customHeight="1" x14ac:dyDescent="0.2">
      <c r="A40" s="146"/>
      <c r="B40" s="129"/>
      <c r="C40" s="151"/>
      <c r="D40" s="179"/>
    </row>
    <row r="41" spans="1:4" ht="12.75" x14ac:dyDescent="0.2">
      <c r="A41" s="145" t="s">
        <v>117</v>
      </c>
      <c r="B41" s="128"/>
      <c r="C41" s="151"/>
      <c r="D41" s="179"/>
    </row>
    <row r="42" spans="1:4" ht="12.75" x14ac:dyDescent="0.2">
      <c r="A42" s="144" t="s">
        <v>93</v>
      </c>
      <c r="B42" s="130"/>
      <c r="C42" s="151">
        <v>979000</v>
      </c>
      <c r="D42" s="179">
        <v>0</v>
      </c>
    </row>
    <row r="43" spans="1:4" ht="12.75" x14ac:dyDescent="0.2">
      <c r="A43" s="144" t="s">
        <v>118</v>
      </c>
      <c r="B43" s="127"/>
      <c r="C43" s="151">
        <v>-176500</v>
      </c>
      <c r="D43" s="179">
        <v>-176500</v>
      </c>
    </row>
    <row r="44" spans="1:4" ht="12.75" x14ac:dyDescent="0.2">
      <c r="A44" s="145" t="s">
        <v>119</v>
      </c>
      <c r="B44" s="128"/>
      <c r="C44" s="152">
        <f>SUM(C42:C43)</f>
        <v>802500</v>
      </c>
      <c r="D44" s="178">
        <f>SUM(D42:D43)</f>
        <v>-176500</v>
      </c>
    </row>
    <row r="45" spans="1:4" ht="7.15" customHeight="1" x14ac:dyDescent="0.2">
      <c r="A45" s="146"/>
      <c r="B45" s="129"/>
      <c r="C45" s="151"/>
      <c r="D45" s="179"/>
    </row>
    <row r="46" spans="1:4" ht="25.5" x14ac:dyDescent="0.2">
      <c r="A46" s="141" t="s">
        <v>150</v>
      </c>
      <c r="B46" s="124"/>
      <c r="C46" s="152">
        <f>SUM(C30,C39,C44)</f>
        <v>4424816</v>
      </c>
      <c r="D46" s="178">
        <f>SUM(D30,D39,D44)</f>
        <v>192964</v>
      </c>
    </row>
    <row r="47" spans="1:4" ht="25.5" x14ac:dyDescent="0.2">
      <c r="A47" s="143" t="s">
        <v>121</v>
      </c>
      <c r="B47" s="126"/>
      <c r="C47" s="151">
        <v>31227</v>
      </c>
      <c r="D47" s="179">
        <v>292</v>
      </c>
    </row>
    <row r="48" spans="1:4" ht="12" customHeight="1" x14ac:dyDescent="0.2">
      <c r="A48" s="143" t="s">
        <v>122</v>
      </c>
      <c r="B48" s="126"/>
      <c r="C48" s="151">
        <v>387911</v>
      </c>
      <c r="D48" s="179">
        <v>297195</v>
      </c>
    </row>
    <row r="49" spans="1:6" ht="31.5" customHeight="1" x14ac:dyDescent="0.2">
      <c r="A49" s="154" t="s">
        <v>137</v>
      </c>
      <c r="B49" s="131"/>
      <c r="C49" s="153">
        <f>C48+C46+C47</f>
        <v>4843954</v>
      </c>
      <c r="D49" s="181">
        <f>D48+D46+D47</f>
        <v>490451</v>
      </c>
      <c r="E49" s="162"/>
      <c r="F49" s="162"/>
    </row>
    <row r="50" spans="1:6" ht="9.75" customHeight="1" x14ac:dyDescent="0.2">
      <c r="A50" s="147"/>
    </row>
    <row r="51" spans="1:6" ht="12.75" x14ac:dyDescent="0.2">
      <c r="A51" s="120" t="s">
        <v>163</v>
      </c>
      <c r="B51" s="132"/>
      <c r="C51" s="133"/>
    </row>
    <row r="52" spans="1:6" ht="11.25" customHeight="1" x14ac:dyDescent="0.2">
      <c r="A52" s="121" t="s">
        <v>132</v>
      </c>
      <c r="B52" s="134"/>
      <c r="C52" s="135"/>
    </row>
    <row r="53" spans="1:6" ht="6" customHeight="1" x14ac:dyDescent="0.2">
      <c r="A53" s="140"/>
      <c r="B53" s="135"/>
      <c r="C53" s="135"/>
    </row>
    <row r="54" spans="1:6" ht="12.75" x14ac:dyDescent="0.2">
      <c r="A54" s="117" t="s">
        <v>128</v>
      </c>
      <c r="B54" s="136"/>
      <c r="C54" s="137"/>
    </row>
    <row r="55" spans="1:6" ht="12.75" x14ac:dyDescent="0.2">
      <c r="A55" s="116" t="s">
        <v>127</v>
      </c>
      <c r="B55" s="137"/>
      <c r="C55" s="137" t="s">
        <v>129</v>
      </c>
    </row>
  </sheetData>
  <mergeCells count="2">
    <mergeCell ref="B3:B4"/>
    <mergeCell ref="A1:C1"/>
  </mergeCells>
  <pageMargins left="0.7" right="0.7" top="0.75" bottom="0.75" header="0.3" footer="0.3"/>
  <pageSetup paperSize="9" orientation="portrait" horizontalDpi="4294967295" verticalDpi="4294967295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2DCF-46F8-4B84-B752-0264BE2065AC}">
  <dimension ref="B5:W91"/>
  <sheetViews>
    <sheetView zoomScale="90" zoomScaleNormal="90" workbookViewId="0">
      <selection activeCell="C23" sqref="C23"/>
    </sheetView>
  </sheetViews>
  <sheetFormatPr defaultRowHeight="11.25" x14ac:dyDescent="0.2"/>
  <cols>
    <col min="1" max="1" width="11.6640625" customWidth="1"/>
    <col min="2" max="2" width="43.33203125" customWidth="1"/>
    <col min="3" max="3" width="18.6640625" customWidth="1"/>
    <col min="4" max="5" width="20.1640625" customWidth="1"/>
    <col min="6" max="6" width="24.5" customWidth="1"/>
    <col min="7" max="14" width="20.1640625" customWidth="1"/>
    <col min="15" max="16" width="12.33203125" customWidth="1"/>
    <col min="17" max="22" width="20.1640625" customWidth="1"/>
    <col min="23" max="23" width="11.1640625" bestFit="1" customWidth="1"/>
  </cols>
  <sheetData>
    <row r="5" spans="2:23" ht="79.150000000000006" customHeight="1" x14ac:dyDescent="0.2">
      <c r="B5" s="33" t="s">
        <v>3</v>
      </c>
      <c r="C5" s="34"/>
      <c r="D5" s="105" t="s">
        <v>32</v>
      </c>
      <c r="E5" s="106" t="s">
        <v>33</v>
      </c>
      <c r="F5" s="106" t="s">
        <v>34</v>
      </c>
      <c r="G5" s="106" t="s">
        <v>35</v>
      </c>
      <c r="H5" s="106" t="s">
        <v>36</v>
      </c>
      <c r="I5" s="105" t="s">
        <v>37</v>
      </c>
      <c r="J5" s="105" t="s">
        <v>39</v>
      </c>
      <c r="K5" s="106" t="s">
        <v>38</v>
      </c>
      <c r="L5" s="106" t="s">
        <v>40</v>
      </c>
      <c r="M5" s="106" t="s">
        <v>45</v>
      </c>
      <c r="N5" s="106" t="s">
        <v>46</v>
      </c>
      <c r="O5" s="107" t="s">
        <v>0</v>
      </c>
      <c r="P5" s="107" t="s">
        <v>1</v>
      </c>
      <c r="Q5" s="105" t="s">
        <v>47</v>
      </c>
      <c r="R5" s="105" t="s">
        <v>50</v>
      </c>
      <c r="S5" s="105" t="s">
        <v>51</v>
      </c>
      <c r="T5" s="106" t="s">
        <v>52</v>
      </c>
      <c r="U5" s="106" t="s">
        <v>53</v>
      </c>
      <c r="V5" s="106" t="s">
        <v>54</v>
      </c>
      <c r="W5" s="35" t="s">
        <v>2</v>
      </c>
    </row>
    <row r="6" spans="2:23" x14ac:dyDescent="0.2">
      <c r="C6" s="36">
        <v>43921</v>
      </c>
      <c r="D6" s="24">
        <f>VLOOKUP(D5,BS!$B$7:$D$35,3,0)</f>
        <v>4843954</v>
      </c>
      <c r="E6" s="24">
        <f>VLOOKUP(E5,BS!$B$7:$D$35,3,0)</f>
        <v>5248895</v>
      </c>
      <c r="F6" s="24">
        <f>VLOOKUP(F5,BS!$B$7:$D$35,3,0)</f>
        <v>488936</v>
      </c>
      <c r="G6" s="24">
        <f>VLOOKUP(G5,BS!$B$7:$D$35,3,0)</f>
        <v>583321</v>
      </c>
      <c r="H6" s="24">
        <f>VLOOKUP(H5,BS!$B$7:$D$35,3,0)</f>
        <v>572000</v>
      </c>
      <c r="I6" s="24">
        <f>BS!D13</f>
        <v>34029</v>
      </c>
      <c r="J6" s="24">
        <f>VLOOKUP(J5,BS!$B$7:$D$35,3,0)</f>
        <v>0</v>
      </c>
      <c r="K6" s="24">
        <f>VLOOKUP(K5,BS!$B$7:$D$35,3,0)</f>
        <v>119349</v>
      </c>
      <c r="L6" s="24">
        <f>VLOOKUP(L5,BS!$B$7:$D$35,3,0)</f>
        <v>18117</v>
      </c>
      <c r="M6" s="24">
        <f>(VLOOKUP(M5,BS!$B$7:$D$35,3,0)) * -1</f>
        <v>-7589560</v>
      </c>
      <c r="N6" s="24">
        <f>(VLOOKUP(N5,BS!$B$7:$D$35,3,0)) * -1</f>
        <v>-238950</v>
      </c>
      <c r="O6" s="24">
        <v>0</v>
      </c>
      <c r="P6" s="24">
        <v>0</v>
      </c>
      <c r="Q6" s="24">
        <f>(VLOOKUP(Q5,BS!$B$7:$D$35,3,0)) * -1</f>
        <v>-266027</v>
      </c>
      <c r="R6" s="24">
        <f>(VLOOKUP(R5,BS!$B$7:$D$35,3,0)) * -1</f>
        <v>-2315000</v>
      </c>
      <c r="S6" s="24">
        <f>(VLOOKUP(S5,BS!$B$7:$D$35,3,0)) * -1</f>
        <v>-630011</v>
      </c>
      <c r="T6" s="24">
        <f>(VLOOKUP(T5,BS!$B$7:$D$35,3,0)) * -1</f>
        <v>1214766</v>
      </c>
      <c r="U6" s="24">
        <f>(VLOOKUP(U5,BS!$B$7:$D$35,3,0)) * -1</f>
        <v>0</v>
      </c>
      <c r="V6" s="24">
        <f>(VLOOKUP(V5,BS!$B$7:$D$35,3,0)) * -1</f>
        <v>-2269444</v>
      </c>
      <c r="W6" s="27">
        <f>SUM(D6:V6)</f>
        <v>-185625</v>
      </c>
    </row>
    <row r="7" spans="2:23" x14ac:dyDescent="0.2">
      <c r="C7" s="36">
        <v>43830</v>
      </c>
      <c r="D7" s="24">
        <f>VLOOKUP(D5,BS!$B$7:$F$35,5,0)</f>
        <v>387911</v>
      </c>
      <c r="E7" s="24">
        <f>VLOOKUP(E5,BS!$B$7:$F$35,5,0)</f>
        <v>3933119</v>
      </c>
      <c r="F7" s="24">
        <f>VLOOKUP(F5,BS!$B$7:$F$35,5,0)</f>
        <v>454142</v>
      </c>
      <c r="G7" s="24">
        <f>VLOOKUP(G5,BS!$B$7:$F$35,5,0)</f>
        <v>238004</v>
      </c>
      <c r="H7" s="24">
        <f>VLOOKUP(H5,BS!$B$7:$F$35,5,0)</f>
        <v>754071</v>
      </c>
      <c r="I7" s="24">
        <f>VLOOKUP(I5,BS!$B$7:$F$35,5,0)</f>
        <v>37932</v>
      </c>
      <c r="J7" s="24">
        <f>VLOOKUP(J5,BS!$B$7:$F$35,5,0)</f>
        <v>0</v>
      </c>
      <c r="K7" s="24">
        <f>VLOOKUP(K5,BS!$B$7:$F$35,5,0)</f>
        <v>45100</v>
      </c>
      <c r="L7" s="24">
        <f>VLOOKUP(L5,BS!$B$7:$F$35,5,0)</f>
        <v>13981</v>
      </c>
      <c r="M7" s="24">
        <f>(VLOOKUP(M5,BS!$B$7:$F$35,5,0)) * -1</f>
        <v>-2163416</v>
      </c>
      <c r="N7" s="24">
        <f>(VLOOKUP(N5,BS!$B$7:$F$35,5,0)) * -1</f>
        <v>-412199</v>
      </c>
      <c r="O7" s="24">
        <v>0</v>
      </c>
      <c r="P7" s="24">
        <v>0</v>
      </c>
      <c r="Q7" s="24">
        <f>(VLOOKUP(Q5,BS!$B$7:$F$35,5,0)) * -1</f>
        <v>-39439</v>
      </c>
      <c r="R7" s="24">
        <f>(VLOOKUP(R5,BS!$B$7:$F$35,5,0)) * -1</f>
        <v>-1765000</v>
      </c>
      <c r="S7" s="24">
        <f>(VLOOKUP(S5,BS!$B$7:$F$35,5,0)) * -1</f>
        <v>-201011</v>
      </c>
      <c r="T7" s="24">
        <f>(VLOOKUP(T5,BS!$B$7:$F$35,5,0)) * -1</f>
        <v>-24328</v>
      </c>
      <c r="U7" s="24">
        <f>(VLOOKUP(U5,BS!$B$7:$F$35,5,0)) * -1</f>
        <v>0</v>
      </c>
      <c r="V7" s="24">
        <f>(VLOOKUP(V5,BS!$B$7:$F$35,5,0)) * -1</f>
        <v>-1387412</v>
      </c>
      <c r="W7" s="27">
        <f>SUM(D7:V7)</f>
        <v>-128545</v>
      </c>
    </row>
    <row r="8" spans="2:23" x14ac:dyDescent="0.2">
      <c r="B8" s="37"/>
      <c r="C8" s="38" t="s">
        <v>4</v>
      </c>
      <c r="D8" s="23">
        <f>D6-D7</f>
        <v>4456043</v>
      </c>
      <c r="E8" s="23">
        <f t="shared" ref="E8:V8" si="0">E6-E7</f>
        <v>1315776</v>
      </c>
      <c r="F8" s="23">
        <f t="shared" si="0"/>
        <v>34794</v>
      </c>
      <c r="G8" s="23">
        <f t="shared" si="0"/>
        <v>345317</v>
      </c>
      <c r="H8" s="23">
        <f t="shared" si="0"/>
        <v>-182071</v>
      </c>
      <c r="I8" s="23">
        <f t="shared" si="0"/>
        <v>-3903</v>
      </c>
      <c r="J8" s="23">
        <f t="shared" si="0"/>
        <v>0</v>
      </c>
      <c r="K8" s="23">
        <f t="shared" si="0"/>
        <v>74249</v>
      </c>
      <c r="L8" s="23">
        <f t="shared" si="0"/>
        <v>4136</v>
      </c>
      <c r="M8" s="23">
        <f t="shared" si="0"/>
        <v>-5426144</v>
      </c>
      <c r="N8" s="23">
        <f t="shared" si="0"/>
        <v>173249</v>
      </c>
      <c r="O8" s="23">
        <f t="shared" si="0"/>
        <v>0</v>
      </c>
      <c r="P8" s="23">
        <f t="shared" si="0"/>
        <v>0</v>
      </c>
      <c r="Q8" s="23">
        <f t="shared" si="0"/>
        <v>-226588</v>
      </c>
      <c r="R8" s="23">
        <f t="shared" si="0"/>
        <v>-550000</v>
      </c>
      <c r="S8" s="23">
        <f t="shared" si="0"/>
        <v>-429000</v>
      </c>
      <c r="T8" s="23">
        <f t="shared" si="0"/>
        <v>1239094</v>
      </c>
      <c r="U8" s="23">
        <f t="shared" si="0"/>
        <v>0</v>
      </c>
      <c r="V8" s="23">
        <f t="shared" si="0"/>
        <v>-882032</v>
      </c>
    </row>
    <row r="9" spans="2:23" x14ac:dyDescent="0.2">
      <c r="B9" s="39" t="s">
        <v>2</v>
      </c>
      <c r="D9" s="27"/>
      <c r="E9" s="27">
        <f t="shared" ref="E9:P9" si="1">SUM(E12:E49)+E8</f>
        <v>0</v>
      </c>
      <c r="F9" s="27">
        <f t="shared" si="1"/>
        <v>0</v>
      </c>
      <c r="G9" s="27">
        <f t="shared" si="1"/>
        <v>0</v>
      </c>
      <c r="H9" s="27">
        <f t="shared" si="1"/>
        <v>0</v>
      </c>
      <c r="I9" s="27">
        <f t="shared" si="1"/>
        <v>-20131</v>
      </c>
      <c r="J9" s="27">
        <f t="shared" si="1"/>
        <v>0</v>
      </c>
      <c r="K9" s="27">
        <f t="shared" si="1"/>
        <v>0</v>
      </c>
      <c r="L9" s="27">
        <f t="shared" si="1"/>
        <v>0</v>
      </c>
      <c r="M9" s="27">
        <f t="shared" si="1"/>
        <v>0</v>
      </c>
      <c r="N9" s="27">
        <f t="shared" si="1"/>
        <v>0</v>
      </c>
      <c r="O9" s="27">
        <f t="shared" si="1"/>
        <v>0</v>
      </c>
      <c r="P9" s="27">
        <f t="shared" si="1"/>
        <v>0</v>
      </c>
      <c r="Q9" s="27">
        <f t="shared" ref="Q9:V9" si="2">SUM(Q12:Q49)+Q8</f>
        <v>0</v>
      </c>
      <c r="R9" s="27">
        <f t="shared" si="2"/>
        <v>0</v>
      </c>
      <c r="S9" s="27">
        <f t="shared" si="2"/>
        <v>0</v>
      </c>
      <c r="T9" s="27">
        <f t="shared" si="2"/>
        <v>0</v>
      </c>
      <c r="U9" s="27">
        <f t="shared" si="2"/>
        <v>0</v>
      </c>
      <c r="V9" s="27">
        <f t="shared" si="2"/>
        <v>176500</v>
      </c>
    </row>
    <row r="11" spans="2:23" ht="12.75" x14ac:dyDescent="0.2">
      <c r="B11" s="108" t="s">
        <v>96</v>
      </c>
    </row>
    <row r="12" spans="2:23" ht="12.75" x14ac:dyDescent="0.2">
      <c r="B12" s="108" t="s">
        <v>73</v>
      </c>
      <c r="C12" s="24">
        <f>ROUND(SUM(D12:V12),0)</f>
        <v>1058532</v>
      </c>
      <c r="V12" s="24">
        <f>IS!D24</f>
        <v>1058532</v>
      </c>
    </row>
    <row r="13" spans="2:23" ht="12.75" x14ac:dyDescent="0.2">
      <c r="B13" s="109" t="s">
        <v>97</v>
      </c>
    </row>
    <row r="14" spans="2:23" ht="12.75" x14ac:dyDescent="0.2">
      <c r="B14" s="110" t="s">
        <v>98</v>
      </c>
      <c r="C14" s="24">
        <f t="shared" ref="C14:C19" si="3">ROUND(SUM(D14:V14),0)</f>
        <v>2248</v>
      </c>
      <c r="E14" s="24"/>
      <c r="I14" s="24">
        <v>2248</v>
      </c>
    </row>
    <row r="15" spans="2:23" ht="12.75" x14ac:dyDescent="0.2">
      <c r="B15" s="111" t="s">
        <v>99</v>
      </c>
      <c r="C15" s="24">
        <f t="shared" si="3"/>
        <v>-62217</v>
      </c>
      <c r="D15" s="24">
        <v>-12302</v>
      </c>
      <c r="E15" s="24">
        <v>-49915</v>
      </c>
    </row>
    <row r="16" spans="2:23" ht="12.75" x14ac:dyDescent="0.2">
      <c r="B16" s="111" t="s">
        <v>63</v>
      </c>
      <c r="C16" s="24">
        <f t="shared" si="3"/>
        <v>-454069</v>
      </c>
      <c r="D16" s="24">
        <v>0</v>
      </c>
      <c r="E16" s="24">
        <v>-454069</v>
      </c>
    </row>
    <row r="17" spans="2:22" ht="12.75" x14ac:dyDescent="0.2">
      <c r="B17" s="113" t="s">
        <v>53</v>
      </c>
      <c r="C17" s="24">
        <f t="shared" si="3"/>
        <v>0</v>
      </c>
      <c r="E17" s="24"/>
      <c r="U17" s="24">
        <f>-U8</f>
        <v>0</v>
      </c>
      <c r="V17" s="24">
        <f>E87</f>
        <v>0</v>
      </c>
    </row>
    <row r="18" spans="2:22" ht="12.75" x14ac:dyDescent="0.2">
      <c r="B18" s="113" t="s">
        <v>5</v>
      </c>
      <c r="C18" s="24">
        <f t="shared" si="3"/>
        <v>0</v>
      </c>
      <c r="E18" s="24"/>
    </row>
    <row r="19" spans="2:22" ht="25.5" x14ac:dyDescent="0.2">
      <c r="B19" s="113" t="s">
        <v>100</v>
      </c>
      <c r="C19" s="24">
        <f t="shared" si="3"/>
        <v>0</v>
      </c>
      <c r="E19" s="24"/>
    </row>
    <row r="20" spans="2:22" s="22" customFormat="1" ht="25.5" x14ac:dyDescent="0.2">
      <c r="B20" s="112" t="s">
        <v>101</v>
      </c>
      <c r="C20" s="28">
        <f>SUM(C12:C19)</f>
        <v>544494</v>
      </c>
      <c r="E20" s="28"/>
    </row>
    <row r="21" spans="2:22" x14ac:dyDescent="0.2">
      <c r="B21" s="29"/>
      <c r="E21" s="24"/>
    </row>
    <row r="22" spans="2:22" s="22" customFormat="1" ht="25.5" x14ac:dyDescent="0.2">
      <c r="B22" s="112" t="s">
        <v>102</v>
      </c>
      <c r="E22" s="28"/>
    </row>
    <row r="23" spans="2:22" ht="25.5" x14ac:dyDescent="0.2">
      <c r="B23" s="114" t="s">
        <v>34</v>
      </c>
      <c r="C23" s="24">
        <f t="shared" ref="C23:C26" si="4">ROUND(SUM(D23:V23),0)</f>
        <v>-34794</v>
      </c>
      <c r="E23" s="24"/>
      <c r="F23" s="24">
        <f>-F8-F19</f>
        <v>-34794</v>
      </c>
    </row>
    <row r="24" spans="2:22" ht="25.5" x14ac:dyDescent="0.2">
      <c r="B24" s="114" t="s">
        <v>35</v>
      </c>
      <c r="C24" s="24">
        <f t="shared" si="4"/>
        <v>-345317</v>
      </c>
      <c r="E24" s="24"/>
      <c r="G24" s="24">
        <f>-G8</f>
        <v>-345317</v>
      </c>
    </row>
    <row r="25" spans="2:22" ht="25.5" x14ac:dyDescent="0.2">
      <c r="B25" s="114" t="s">
        <v>36</v>
      </c>
      <c r="C25" s="24">
        <f t="shared" si="4"/>
        <v>182071</v>
      </c>
      <c r="E25" s="24"/>
      <c r="H25" s="24">
        <f>-H8</f>
        <v>182071</v>
      </c>
    </row>
    <row r="26" spans="2:22" ht="12.75" x14ac:dyDescent="0.2">
      <c r="B26" s="114" t="s">
        <v>40</v>
      </c>
      <c r="C26" s="24">
        <f t="shared" si="4"/>
        <v>-4136</v>
      </c>
      <c r="E26" s="24"/>
      <c r="L26" s="24">
        <f>-L8</f>
        <v>-4136</v>
      </c>
    </row>
    <row r="27" spans="2:22" s="22" customFormat="1" ht="25.5" x14ac:dyDescent="0.2">
      <c r="B27" s="112" t="s">
        <v>103</v>
      </c>
      <c r="E27" s="28"/>
    </row>
    <row r="28" spans="2:22" ht="12.75" x14ac:dyDescent="0.2">
      <c r="B28" s="114" t="s">
        <v>45</v>
      </c>
      <c r="C28" s="24">
        <f t="shared" ref="C28:C33" si="5">ROUND(SUM(D28:V28),0)</f>
        <v>5426144</v>
      </c>
      <c r="E28" s="24"/>
      <c r="M28" s="24">
        <f>-M8</f>
        <v>5426144</v>
      </c>
    </row>
    <row r="29" spans="2:22" ht="25.5" x14ac:dyDescent="0.2">
      <c r="B29" s="114" t="s">
        <v>46</v>
      </c>
      <c r="C29" s="24">
        <f t="shared" si="5"/>
        <v>-173249</v>
      </c>
      <c r="E29" s="24"/>
      <c r="N29" s="24">
        <f>-N8-N19</f>
        <v>-173249</v>
      </c>
    </row>
    <row r="30" spans="2:22" ht="12.75" x14ac:dyDescent="0.2">
      <c r="B30" s="110" t="s">
        <v>47</v>
      </c>
      <c r="C30" s="24">
        <f t="shared" si="5"/>
        <v>226588</v>
      </c>
      <c r="E30" s="24"/>
      <c r="Q30" s="24">
        <f>-Q8</f>
        <v>226588</v>
      </c>
    </row>
    <row r="31" spans="2:22" s="22" customFormat="1" ht="51" x14ac:dyDescent="0.2">
      <c r="B31" s="112" t="s">
        <v>104</v>
      </c>
      <c r="C31" s="28">
        <f>SUM(C20:C30)</f>
        <v>5821801</v>
      </c>
      <c r="E31" s="28"/>
    </row>
    <row r="32" spans="2:22" ht="12.75" x14ac:dyDescent="0.2">
      <c r="B32" s="110" t="s">
        <v>105</v>
      </c>
      <c r="C32" s="24">
        <f t="shared" si="5"/>
        <v>28537</v>
      </c>
      <c r="E32" s="24">
        <f>D74-F72-K73</f>
        <v>28537.345769999993</v>
      </c>
    </row>
    <row r="33" spans="2:22" ht="12.75" x14ac:dyDescent="0.2">
      <c r="B33" s="110" t="s">
        <v>106</v>
      </c>
      <c r="C33" s="24">
        <f t="shared" si="5"/>
        <v>-74249</v>
      </c>
      <c r="E33" s="24"/>
      <c r="J33" s="24">
        <f>-J8</f>
        <v>0</v>
      </c>
      <c r="K33" s="24">
        <f>-K8</f>
        <v>-74249</v>
      </c>
      <c r="V33" s="24">
        <f>IS!D25</f>
        <v>0</v>
      </c>
    </row>
    <row r="34" spans="2:22" s="22" customFormat="1" ht="38.25" x14ac:dyDescent="0.2">
      <c r="B34" s="115" t="s">
        <v>107</v>
      </c>
      <c r="C34" s="28">
        <f>SUM(C31:C33)</f>
        <v>5776089</v>
      </c>
      <c r="E34" s="63"/>
      <c r="F34" s="64"/>
      <c r="G34" s="64"/>
      <c r="H34" s="64"/>
      <c r="I34" s="64"/>
      <c r="J34" s="64"/>
      <c r="K34" s="64"/>
    </row>
    <row r="35" spans="2:22" x14ac:dyDescent="0.2">
      <c r="B35" s="29"/>
      <c r="E35" s="65"/>
      <c r="F35" s="66"/>
      <c r="G35" s="66"/>
      <c r="H35" s="66"/>
      <c r="I35" s="66"/>
      <c r="J35" s="66"/>
      <c r="K35" s="66"/>
    </row>
    <row r="36" spans="2:22" s="22" customFormat="1" ht="25.5" x14ac:dyDescent="0.2">
      <c r="B36" s="112" t="s">
        <v>108</v>
      </c>
      <c r="E36" s="63"/>
      <c r="F36" s="64"/>
      <c r="G36" s="64"/>
      <c r="H36" s="64"/>
      <c r="I36" s="64"/>
      <c r="J36" s="64"/>
      <c r="K36" s="64"/>
    </row>
    <row r="37" spans="2:22" ht="12.75" x14ac:dyDescent="0.2">
      <c r="B37" s="113" t="s">
        <v>114</v>
      </c>
      <c r="C37" s="24">
        <f t="shared" ref="C37:C43" si="6">ROUND(SUM(D37:V37),0)</f>
        <v>0</v>
      </c>
      <c r="E37" s="65"/>
      <c r="F37" s="66"/>
      <c r="G37" s="66"/>
      <c r="H37" s="66"/>
      <c r="I37" s="66"/>
      <c r="J37" s="66"/>
      <c r="K37" s="66"/>
    </row>
    <row r="38" spans="2:22" ht="12.75" x14ac:dyDescent="0.2">
      <c r="B38" s="113" t="s">
        <v>115</v>
      </c>
      <c r="C38" s="24">
        <f t="shared" si="6"/>
        <v>0</v>
      </c>
      <c r="E38" s="65"/>
      <c r="F38" s="66"/>
      <c r="G38" s="66"/>
      <c r="H38" s="66"/>
      <c r="I38" s="66"/>
      <c r="J38" s="66"/>
      <c r="K38" s="66"/>
    </row>
    <row r="39" spans="2:22" ht="25.5" x14ac:dyDescent="0.2">
      <c r="B39" s="113" t="s">
        <v>109</v>
      </c>
      <c r="C39" s="24">
        <f t="shared" si="6"/>
        <v>-18476</v>
      </c>
      <c r="E39" s="65"/>
      <c r="F39" s="66"/>
      <c r="G39" s="66"/>
      <c r="H39" s="66"/>
      <c r="I39" s="65">
        <v>-18476</v>
      </c>
      <c r="J39" s="66"/>
      <c r="K39" s="66"/>
    </row>
    <row r="40" spans="2:22" ht="25.5" x14ac:dyDescent="0.2">
      <c r="B40" s="114" t="s">
        <v>110</v>
      </c>
      <c r="C40" s="24">
        <f t="shared" si="6"/>
        <v>0</v>
      </c>
      <c r="E40" s="65"/>
      <c r="F40" s="66"/>
      <c r="G40" s="66"/>
      <c r="H40" s="66"/>
      <c r="I40" s="66"/>
      <c r="J40" s="66"/>
      <c r="K40" s="66"/>
    </row>
    <row r="41" spans="2:22" ht="25.5" x14ac:dyDescent="0.2">
      <c r="B41" s="114" t="s">
        <v>111</v>
      </c>
      <c r="C41" s="24">
        <f t="shared" si="6"/>
        <v>-2557055</v>
      </c>
      <c r="E41" s="65">
        <f>-E8-E15-E16-E19-E32-E42</f>
        <v>-1317961.34577</v>
      </c>
      <c r="F41" s="66"/>
      <c r="G41" s="66"/>
      <c r="H41" s="66"/>
      <c r="I41" s="66"/>
      <c r="J41" s="66"/>
      <c r="K41" s="66"/>
      <c r="T41" s="24">
        <f>-T8</f>
        <v>-1239094</v>
      </c>
    </row>
    <row r="42" spans="2:22" ht="25.5" x14ac:dyDescent="0.2">
      <c r="B42" s="114" t="s">
        <v>112</v>
      </c>
      <c r="C42" s="24">
        <f t="shared" si="6"/>
        <v>477632</v>
      </c>
      <c r="E42" s="65">
        <v>477632</v>
      </c>
      <c r="F42" s="66"/>
      <c r="G42" s="66"/>
      <c r="H42" s="66"/>
      <c r="I42" s="66"/>
      <c r="J42" s="66"/>
      <c r="K42" s="66"/>
    </row>
    <row r="43" spans="2:22" ht="12.75" x14ac:dyDescent="0.2">
      <c r="B43" s="113" t="s">
        <v>113</v>
      </c>
      <c r="C43" s="24">
        <f t="shared" si="6"/>
        <v>0</v>
      </c>
      <c r="E43" s="65"/>
      <c r="F43" s="66"/>
      <c r="G43" s="66"/>
      <c r="H43" s="66"/>
      <c r="I43" s="66"/>
      <c r="J43" s="66"/>
      <c r="K43" s="66"/>
    </row>
    <row r="44" spans="2:22" s="22" customFormat="1" ht="38.25" x14ac:dyDescent="0.2">
      <c r="B44" s="112" t="s">
        <v>116</v>
      </c>
      <c r="C44" s="28">
        <f>SUM(C37:C43)</f>
        <v>-2097899</v>
      </c>
      <c r="E44" s="64"/>
      <c r="F44" s="64"/>
      <c r="G44" s="64"/>
      <c r="H44" s="64"/>
      <c r="I44" s="64"/>
      <c r="J44" s="64"/>
      <c r="K44" s="64"/>
    </row>
    <row r="45" spans="2:22" x14ac:dyDescent="0.2">
      <c r="B45" s="29"/>
      <c r="E45" s="66"/>
      <c r="F45" s="66"/>
      <c r="G45" s="66"/>
      <c r="H45" s="66"/>
      <c r="I45" s="66"/>
      <c r="J45" s="66"/>
      <c r="K45" s="66"/>
    </row>
    <row r="46" spans="2:22" s="22" customFormat="1" ht="25.5" x14ac:dyDescent="0.2">
      <c r="B46" s="112" t="s">
        <v>117</v>
      </c>
      <c r="E46" s="64"/>
      <c r="F46" s="64"/>
      <c r="G46" s="64"/>
      <c r="H46" s="64"/>
      <c r="I46" s="64"/>
      <c r="J46" s="64"/>
      <c r="K46" s="64"/>
    </row>
    <row r="47" spans="2:22" ht="12.75" x14ac:dyDescent="0.2">
      <c r="B47" s="111" t="s">
        <v>93</v>
      </c>
      <c r="C47" s="24">
        <f t="shared" ref="C47:C48" si="7">ROUND(SUM(D47:V47),0)</f>
        <v>979000</v>
      </c>
      <c r="R47" s="24">
        <f>-R8</f>
        <v>550000</v>
      </c>
      <c r="S47" s="24">
        <f>-S8</f>
        <v>429000</v>
      </c>
    </row>
    <row r="48" spans="2:22" ht="12.75" x14ac:dyDescent="0.2">
      <c r="B48" s="113" t="s">
        <v>118</v>
      </c>
      <c r="C48" s="24">
        <f t="shared" si="7"/>
        <v>0</v>
      </c>
    </row>
    <row r="49" spans="2:22" s="22" customFormat="1" ht="25.5" x14ac:dyDescent="0.2">
      <c r="B49" s="112" t="s">
        <v>119</v>
      </c>
      <c r="C49" s="28">
        <f>SUM(C47:C48)</f>
        <v>979000</v>
      </c>
    </row>
    <row r="50" spans="2:22" x14ac:dyDescent="0.2">
      <c r="B50" s="29"/>
    </row>
    <row r="51" spans="2:22" s="22" customFormat="1" ht="25.5" x14ac:dyDescent="0.2">
      <c r="B51" s="115" t="s">
        <v>120</v>
      </c>
      <c r="C51" s="23">
        <f>ROUND(C34+C44+C49,0)</f>
        <v>4657190</v>
      </c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</row>
    <row r="52" spans="2:22" ht="38.25" x14ac:dyDescent="0.2">
      <c r="B52" s="114" t="s">
        <v>121</v>
      </c>
      <c r="C52" s="24">
        <f t="shared" ref="C52" si="8">ROUND(SUM(D52:V52),0)</f>
        <v>12302</v>
      </c>
      <c r="D52" s="24">
        <f>-D15</f>
        <v>12302</v>
      </c>
    </row>
    <row r="53" spans="2:22" ht="25.5" x14ac:dyDescent="0.2">
      <c r="B53" s="114" t="s">
        <v>122</v>
      </c>
      <c r="C53" s="24">
        <f>D7</f>
        <v>387911</v>
      </c>
    </row>
    <row r="54" spans="2:22" s="22" customFormat="1" ht="33.75" x14ac:dyDescent="0.2">
      <c r="B54" s="30" t="s">
        <v>123</v>
      </c>
      <c r="C54" s="28">
        <f>D6</f>
        <v>4843954</v>
      </c>
    </row>
    <row r="55" spans="2:22" x14ac:dyDescent="0.2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</row>
    <row r="56" spans="2:22" x14ac:dyDescent="0.2">
      <c r="C56" s="24">
        <f>SUM(C51:C53)</f>
        <v>5057403</v>
      </c>
    </row>
    <row r="57" spans="2:22" x14ac:dyDescent="0.2">
      <c r="C57" s="24">
        <f>C54</f>
        <v>4843954</v>
      </c>
    </row>
    <row r="58" spans="2:22" x14ac:dyDescent="0.2">
      <c r="B58" s="41" t="s">
        <v>2</v>
      </c>
      <c r="C58" s="27">
        <f>C56-C57</f>
        <v>213449</v>
      </c>
    </row>
    <row r="60" spans="2:22" ht="12.75" x14ac:dyDescent="0.2">
      <c r="B60" s="116" t="s">
        <v>124</v>
      </c>
    </row>
    <row r="61" spans="2:22" ht="12.75" x14ac:dyDescent="0.2">
      <c r="B61" s="116" t="s">
        <v>125</v>
      </c>
    </row>
    <row r="62" spans="2:22" x14ac:dyDescent="0.2">
      <c r="B62" s="1"/>
      <c r="F62" s="24"/>
    </row>
    <row r="63" spans="2:22" x14ac:dyDescent="0.2">
      <c r="B63" s="1"/>
      <c r="F63" s="24"/>
    </row>
    <row r="64" spans="2:22" ht="12.75" x14ac:dyDescent="0.2">
      <c r="B64" s="116" t="s">
        <v>126</v>
      </c>
      <c r="F64" s="24"/>
    </row>
    <row r="65" spans="2:11" ht="12.75" x14ac:dyDescent="0.2">
      <c r="B65" s="116" t="s">
        <v>127</v>
      </c>
    </row>
    <row r="68" spans="2:11" ht="12.75" x14ac:dyDescent="0.2">
      <c r="B68" s="42" t="s">
        <v>6</v>
      </c>
      <c r="C68" s="43"/>
      <c r="D68" s="43"/>
      <c r="E68" s="43"/>
      <c r="G68" s="42" t="s">
        <v>6</v>
      </c>
      <c r="H68" s="43"/>
      <c r="I68" s="43"/>
      <c r="J68" s="43"/>
    </row>
    <row r="69" spans="2:11" ht="15.75" x14ac:dyDescent="0.25">
      <c r="B69" s="44" t="s">
        <v>7</v>
      </c>
      <c r="C69" s="43"/>
      <c r="D69" s="43"/>
      <c r="E69" s="43"/>
      <c r="G69" s="44" t="s">
        <v>8</v>
      </c>
      <c r="H69" s="43"/>
      <c r="I69" s="43"/>
      <c r="J69" s="43"/>
    </row>
    <row r="70" spans="2:11" x14ac:dyDescent="0.2">
      <c r="B70" s="43" t="s">
        <v>9</v>
      </c>
      <c r="C70" s="43" t="s">
        <v>10</v>
      </c>
      <c r="D70" s="43"/>
      <c r="E70" s="43"/>
      <c r="G70" s="43" t="s">
        <v>9</v>
      </c>
      <c r="H70" s="43" t="s">
        <v>10</v>
      </c>
      <c r="I70" s="43"/>
      <c r="J70" s="43"/>
    </row>
    <row r="71" spans="2:11" ht="12.75" x14ac:dyDescent="0.2">
      <c r="B71" s="45" t="s">
        <v>11</v>
      </c>
      <c r="C71" s="46" t="s">
        <v>12</v>
      </c>
      <c r="D71" s="46" t="s">
        <v>13</v>
      </c>
      <c r="E71" s="46" t="s">
        <v>14</v>
      </c>
      <c r="G71" s="45" t="s">
        <v>11</v>
      </c>
      <c r="H71" s="212" t="s">
        <v>12</v>
      </c>
      <c r="I71" s="212" t="s">
        <v>13</v>
      </c>
      <c r="J71" s="212" t="s">
        <v>14</v>
      </c>
    </row>
    <row r="72" spans="2:11" ht="24" x14ac:dyDescent="0.2">
      <c r="B72" s="47">
        <v>2170.0100000000002</v>
      </c>
      <c r="C72" s="48" t="s">
        <v>15</v>
      </c>
      <c r="D72" s="49">
        <v>29517.696809999998</v>
      </c>
      <c r="E72" s="49"/>
      <c r="F72" s="24">
        <f>D78-D72</f>
        <v>7383.557380000002</v>
      </c>
      <c r="G72" s="45" t="s">
        <v>16</v>
      </c>
      <c r="H72" s="213"/>
      <c r="I72" s="213"/>
      <c r="J72" s="213"/>
    </row>
    <row r="73" spans="2:11" ht="12" x14ac:dyDescent="0.2">
      <c r="B73" s="50"/>
      <c r="C73" s="51">
        <v>1060</v>
      </c>
      <c r="D73" s="52"/>
      <c r="E73" s="52">
        <v>35084.559099999999</v>
      </c>
      <c r="F73" s="24"/>
      <c r="G73" s="47">
        <v>2170.04</v>
      </c>
      <c r="H73" s="48" t="s">
        <v>15</v>
      </c>
      <c r="I73" s="49">
        <v>6670.2653600000003</v>
      </c>
      <c r="J73" s="49"/>
      <c r="K73" s="24">
        <f>I81-I73</f>
        <v>26.009359999999106</v>
      </c>
    </row>
    <row r="74" spans="2:11" ht="24" x14ac:dyDescent="0.2">
      <c r="B74" s="50"/>
      <c r="C74" s="53">
        <v>6110.01</v>
      </c>
      <c r="D74" s="52">
        <v>35946.912509999995</v>
      </c>
      <c r="E74" s="52"/>
      <c r="G74" s="54" t="s">
        <v>17</v>
      </c>
      <c r="H74" s="54" t="s">
        <v>15</v>
      </c>
      <c r="I74" s="55">
        <v>6670.2653600000003</v>
      </c>
      <c r="J74" s="55"/>
    </row>
    <row r="75" spans="2:11" ht="12" x14ac:dyDescent="0.2">
      <c r="B75" s="50"/>
      <c r="C75" s="51">
        <v>6250</v>
      </c>
      <c r="D75" s="52">
        <v>6864.1776399999999</v>
      </c>
      <c r="E75" s="52"/>
      <c r="G75" s="56"/>
      <c r="H75" s="51">
        <v>1060</v>
      </c>
      <c r="I75" s="52">
        <v>7571.2949600000002</v>
      </c>
      <c r="J75" s="52">
        <v>8951.2475099999992</v>
      </c>
      <c r="K75" s="24"/>
    </row>
    <row r="76" spans="2:11" ht="12" x14ac:dyDescent="0.2">
      <c r="B76" s="50"/>
      <c r="C76" s="51">
        <v>7430</v>
      </c>
      <c r="D76" s="52"/>
      <c r="E76" s="52">
        <v>342.97366999999997</v>
      </c>
      <c r="G76" s="56"/>
      <c r="H76" s="51">
        <v>6250</v>
      </c>
      <c r="I76" s="52">
        <v>1476.4915100000001</v>
      </c>
      <c r="J76" s="52"/>
    </row>
    <row r="77" spans="2:11" ht="12" x14ac:dyDescent="0.2">
      <c r="B77" s="57"/>
      <c r="C77" s="48" t="s">
        <v>18</v>
      </c>
      <c r="D77" s="49">
        <v>42811.090149999996</v>
      </c>
      <c r="E77" s="49">
        <v>35427.532770000005</v>
      </c>
      <c r="G77" s="56"/>
      <c r="H77" s="51">
        <v>7430</v>
      </c>
      <c r="I77" s="52"/>
      <c r="J77" s="52">
        <v>70.529600000000002</v>
      </c>
    </row>
    <row r="78" spans="2:11" ht="12" x14ac:dyDescent="0.2">
      <c r="B78" s="57"/>
      <c r="C78" s="48" t="s">
        <v>19</v>
      </c>
      <c r="D78" s="49">
        <v>36901.25419</v>
      </c>
      <c r="E78" s="49"/>
      <c r="G78" s="58"/>
      <c r="H78" s="54" t="s">
        <v>18</v>
      </c>
      <c r="I78" s="55">
        <v>9047.7864700000009</v>
      </c>
      <c r="J78" s="55">
        <v>9021.7771099999991</v>
      </c>
    </row>
    <row r="79" spans="2:11" ht="24" x14ac:dyDescent="0.2">
      <c r="G79" s="58"/>
      <c r="H79" s="54" t="s">
        <v>19</v>
      </c>
      <c r="I79" s="55">
        <v>6696.2747199999994</v>
      </c>
      <c r="J79" s="55"/>
    </row>
    <row r="80" spans="2:11" ht="12" x14ac:dyDescent="0.2">
      <c r="G80" s="57"/>
      <c r="H80" s="48" t="s">
        <v>18</v>
      </c>
      <c r="I80" s="49">
        <v>9047.7864700000009</v>
      </c>
      <c r="J80" s="49">
        <v>9021.7771099999991</v>
      </c>
    </row>
    <row r="81" spans="2:10" ht="12" x14ac:dyDescent="0.2">
      <c r="G81" s="57"/>
      <c r="H81" s="48" t="s">
        <v>19</v>
      </c>
      <c r="I81" s="49">
        <v>6696.2747199999994</v>
      </c>
      <c r="J81" s="49"/>
    </row>
    <row r="82" spans="2:10" ht="12.75" x14ac:dyDescent="0.2">
      <c r="B82" s="42" t="s">
        <v>6</v>
      </c>
      <c r="C82" s="43"/>
      <c r="D82" s="43"/>
      <c r="E82" s="43"/>
    </row>
    <row r="83" spans="2:10" ht="15.75" x14ac:dyDescent="0.25">
      <c r="B83" s="44" t="s">
        <v>20</v>
      </c>
      <c r="C83" s="43"/>
      <c r="D83" s="43"/>
      <c r="E83" s="43"/>
    </row>
    <row r="84" spans="2:10" x14ac:dyDescent="0.2">
      <c r="B84" s="43" t="s">
        <v>9</v>
      </c>
      <c r="C84" s="43" t="s">
        <v>10</v>
      </c>
      <c r="D84" s="43"/>
      <c r="E84" s="43"/>
    </row>
    <row r="85" spans="2:10" ht="12.75" x14ac:dyDescent="0.2">
      <c r="B85" s="45" t="s">
        <v>11</v>
      </c>
      <c r="C85" s="46" t="s">
        <v>12</v>
      </c>
      <c r="D85" s="46" t="s">
        <v>13</v>
      </c>
      <c r="E85" s="46" t="s">
        <v>14</v>
      </c>
    </row>
    <row r="86" spans="2:10" ht="24" x14ac:dyDescent="0.2">
      <c r="B86" s="59">
        <v>5510</v>
      </c>
      <c r="C86" s="48" t="s">
        <v>15</v>
      </c>
      <c r="D86" s="49"/>
      <c r="E86" s="49">
        <v>106048.10427</v>
      </c>
    </row>
    <row r="87" spans="2:10" ht="12" x14ac:dyDescent="0.2">
      <c r="B87" s="50"/>
      <c r="C87" s="53">
        <v>5490.4</v>
      </c>
      <c r="D87" s="52"/>
      <c r="E87" s="52"/>
    </row>
    <row r="88" spans="2:10" ht="12" x14ac:dyDescent="0.2">
      <c r="B88" s="50"/>
      <c r="C88" s="51">
        <v>5520</v>
      </c>
      <c r="D88" s="52">
        <v>113532.24127</v>
      </c>
      <c r="E88" s="52"/>
    </row>
    <row r="89" spans="2:10" ht="12" x14ac:dyDescent="0.2">
      <c r="B89" s="50"/>
      <c r="C89" s="51">
        <v>5610</v>
      </c>
      <c r="D89" s="52"/>
      <c r="E89" s="52">
        <v>469352.63460000005</v>
      </c>
    </row>
    <row r="90" spans="2:10" ht="12" x14ac:dyDescent="0.2">
      <c r="B90" s="57"/>
      <c r="C90" s="48" t="s">
        <v>18</v>
      </c>
      <c r="D90" s="49"/>
      <c r="E90" s="49">
        <v>469352.63459999999</v>
      </c>
    </row>
    <row r="91" spans="2:10" ht="12" x14ac:dyDescent="0.2">
      <c r="B91" s="57"/>
      <c r="C91" s="48" t="s">
        <v>19</v>
      </c>
      <c r="D91" s="49"/>
      <c r="E91" s="49">
        <v>461868.4976</v>
      </c>
    </row>
  </sheetData>
  <mergeCells count="3">
    <mergeCell ref="H71:H72"/>
    <mergeCell ref="I71:I72"/>
    <mergeCell ref="J71:J72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473A2-8D0E-4117-93C3-BA08D807AE9C}">
  <dimension ref="A1:H20"/>
  <sheetViews>
    <sheetView topLeftCell="A4" zoomScaleNormal="100" workbookViewId="0">
      <selection activeCell="C23" sqref="C23"/>
    </sheetView>
  </sheetViews>
  <sheetFormatPr defaultRowHeight="11.25" x14ac:dyDescent="0.2"/>
  <cols>
    <col min="1" max="1" width="50" customWidth="1"/>
    <col min="2" max="2" width="11" bestFit="1" customWidth="1"/>
    <col min="3" max="3" width="18.1640625" customWidth="1"/>
    <col min="4" max="4" width="20.5" customWidth="1"/>
    <col min="5" max="5" width="15.33203125" bestFit="1" customWidth="1"/>
    <col min="6" max="6" width="14.33203125" customWidth="1"/>
    <col min="7" max="7" width="11.6640625" customWidth="1"/>
  </cols>
  <sheetData>
    <row r="1" spans="1:8" ht="15.75" x14ac:dyDescent="0.25">
      <c r="A1" s="67" t="s">
        <v>21</v>
      </c>
    </row>
    <row r="2" spans="1:8" ht="15.75" x14ac:dyDescent="0.25">
      <c r="A2" s="67" t="s">
        <v>22</v>
      </c>
    </row>
    <row r="5" spans="1:8" x14ac:dyDescent="0.2">
      <c r="A5" t="s">
        <v>23</v>
      </c>
    </row>
    <row r="6" spans="1:8" x14ac:dyDescent="0.2">
      <c r="A6" t="s">
        <v>24</v>
      </c>
    </row>
    <row r="9" spans="1:8" x14ac:dyDescent="0.2">
      <c r="A9" s="68" t="s">
        <v>25</v>
      </c>
      <c r="B9">
        <f>BS!D29*1000/10000</f>
        <v>231500</v>
      </c>
    </row>
    <row r="11" spans="1:8" ht="45" x14ac:dyDescent="0.2">
      <c r="A11" s="223" t="s">
        <v>31</v>
      </c>
      <c r="B11" s="224"/>
      <c r="C11" s="70" t="s">
        <v>26</v>
      </c>
      <c r="D11" s="71" t="s">
        <v>29</v>
      </c>
      <c r="E11" s="71" t="s">
        <v>28</v>
      </c>
      <c r="F11" s="71" t="s">
        <v>27</v>
      </c>
      <c r="G11" s="71" t="s">
        <v>30</v>
      </c>
    </row>
    <row r="12" spans="1:8" x14ac:dyDescent="0.2">
      <c r="A12" s="225">
        <v>2017</v>
      </c>
      <c r="B12" s="226"/>
      <c r="C12" s="72">
        <v>365</v>
      </c>
      <c r="D12" s="72">
        <f>937000000/10000</f>
        <v>93700</v>
      </c>
      <c r="E12" s="72">
        <f t="shared" ref="E12:E17" si="0">C12/365*D12</f>
        <v>93700</v>
      </c>
      <c r="F12" s="72">
        <v>33811000</v>
      </c>
      <c r="G12" s="73">
        <f>F12/E12</f>
        <v>360.84311632870862</v>
      </c>
      <c r="H12" s="69"/>
    </row>
    <row r="13" spans="1:8" x14ac:dyDescent="0.2">
      <c r="A13" s="225">
        <v>2018</v>
      </c>
      <c r="B13" s="226"/>
      <c r="C13" s="72">
        <v>365</v>
      </c>
      <c r="D13" s="72">
        <f>937000000/10000</f>
        <v>93700</v>
      </c>
      <c r="E13" s="72">
        <f t="shared" si="0"/>
        <v>93700</v>
      </c>
      <c r="F13" s="72">
        <v>184175000</v>
      </c>
      <c r="G13" s="73">
        <f>F13/E13</f>
        <v>1965.581643543223</v>
      </c>
      <c r="H13" s="69"/>
    </row>
    <row r="14" spans="1:8" x14ac:dyDescent="0.2">
      <c r="A14" s="75">
        <v>43465</v>
      </c>
      <c r="B14" s="75">
        <v>43468</v>
      </c>
      <c r="C14" s="74">
        <f>B14-A14</f>
        <v>3</v>
      </c>
      <c r="D14" s="72">
        <v>93700</v>
      </c>
      <c r="E14" s="72">
        <f t="shared" si="0"/>
        <v>770.1369863013698</v>
      </c>
      <c r="F14" s="217">
        <v>105481000</v>
      </c>
      <c r="G14" s="214">
        <f>F14/SUM(E14:E17)</f>
        <v>792.40302467115771</v>
      </c>
    </row>
    <row r="15" spans="1:8" x14ac:dyDescent="0.2">
      <c r="A15" s="75">
        <v>43468</v>
      </c>
      <c r="B15" s="75">
        <v>43480</v>
      </c>
      <c r="C15" s="74">
        <f t="shared" ref="C15:C20" si="1">B15-A15</f>
        <v>12</v>
      </c>
      <c r="D15" s="72">
        <f>93700+1300</f>
        <v>95000</v>
      </c>
      <c r="E15" s="72">
        <f t="shared" si="0"/>
        <v>3123.2876712328766</v>
      </c>
      <c r="F15" s="218"/>
      <c r="G15" s="215"/>
    </row>
    <row r="16" spans="1:8" x14ac:dyDescent="0.2">
      <c r="A16" s="75">
        <v>43480</v>
      </c>
      <c r="B16" s="75">
        <v>43761</v>
      </c>
      <c r="C16" s="74">
        <f t="shared" si="1"/>
        <v>281</v>
      </c>
      <c r="D16" s="72">
        <f>95000+37000</f>
        <v>132000</v>
      </c>
      <c r="E16" s="72">
        <f t="shared" si="0"/>
        <v>101621.91780821916</v>
      </c>
      <c r="F16" s="218"/>
      <c r="G16" s="215"/>
    </row>
    <row r="17" spans="1:7" x14ac:dyDescent="0.2">
      <c r="A17" s="75">
        <v>43761</v>
      </c>
      <c r="B17" s="75">
        <v>43830</v>
      </c>
      <c r="C17" s="74">
        <f t="shared" si="1"/>
        <v>69</v>
      </c>
      <c r="D17" s="72">
        <f>132000+14000</f>
        <v>146000</v>
      </c>
      <c r="E17" s="72">
        <f t="shared" si="0"/>
        <v>27600</v>
      </c>
      <c r="F17" s="219"/>
      <c r="G17" s="216"/>
    </row>
    <row r="18" spans="1:7" x14ac:dyDescent="0.2">
      <c r="A18" s="75">
        <v>43830</v>
      </c>
      <c r="B18" s="76">
        <v>43858</v>
      </c>
      <c r="C18" s="72">
        <f t="shared" si="1"/>
        <v>28</v>
      </c>
      <c r="D18" s="77">
        <f>D17</f>
        <v>146000</v>
      </c>
      <c r="E18" s="72">
        <f>C18/91*D18</f>
        <v>44923.076923076922</v>
      </c>
      <c r="F18" s="217">
        <v>469352000</v>
      </c>
      <c r="G18" s="220">
        <f>F18/SUM(E18:E20)</f>
        <v>2978.0387672570073</v>
      </c>
    </row>
    <row r="19" spans="1:7" x14ac:dyDescent="0.2">
      <c r="A19" s="76">
        <v>43858</v>
      </c>
      <c r="B19" s="75">
        <v>43888</v>
      </c>
      <c r="C19" s="78">
        <f t="shared" si="1"/>
        <v>30</v>
      </c>
      <c r="D19" s="77">
        <f>D18+11000</f>
        <v>157000</v>
      </c>
      <c r="E19" s="72">
        <f>C19/91*D19</f>
        <v>51758.241758241755</v>
      </c>
      <c r="F19" s="218"/>
      <c r="G19" s="221"/>
    </row>
    <row r="20" spans="1:7" x14ac:dyDescent="0.2">
      <c r="A20" s="75">
        <v>43888</v>
      </c>
      <c r="B20" s="75">
        <v>43921</v>
      </c>
      <c r="C20" s="78">
        <f t="shared" si="1"/>
        <v>33</v>
      </c>
      <c r="D20" s="77">
        <f>D19+11000</f>
        <v>168000</v>
      </c>
      <c r="E20" s="72">
        <f>C20/91*D20</f>
        <v>60923.076923076922</v>
      </c>
      <c r="F20" s="219"/>
      <c r="G20" s="222"/>
    </row>
  </sheetData>
  <mergeCells count="7">
    <mergeCell ref="G14:G17"/>
    <mergeCell ref="F18:F20"/>
    <mergeCell ref="G18:G20"/>
    <mergeCell ref="A11:B11"/>
    <mergeCell ref="A12:B12"/>
    <mergeCell ref="A13:B13"/>
    <mergeCell ref="F14:F17"/>
  </mergeCells>
  <pageMargins left="0.7" right="0.7" top="0.75" bottom="0.75" header="0.3" footer="0.3"/>
  <pageSetup paperSize="9" orientation="portrait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BS</vt:lpstr>
      <vt:lpstr>IS</vt:lpstr>
      <vt:lpstr>SCE</vt:lpstr>
      <vt:lpstr>SCF</vt:lpstr>
      <vt:lpstr>CF</vt:lpstr>
      <vt:lpstr>Лист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Руслан</dc:creator>
  <cp:lastModifiedBy>Gennady Kostin</cp:lastModifiedBy>
  <cp:lastPrinted>2021-11-17T08:06:52Z</cp:lastPrinted>
  <dcterms:created xsi:type="dcterms:W3CDTF">2020-06-17T09:42:51Z</dcterms:created>
  <dcterms:modified xsi:type="dcterms:W3CDTF">2022-11-21T07:04:39Z</dcterms:modified>
</cp:coreProperties>
</file>